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65279;<?xml version="1.0" encoding="utf-8" standalone="yes"?>
<Relationships xmlns="http://schemas.openxmlformats.org/package/2006/relationships">
  <Relationship Id="rId1" Type="http://schemas.openxmlformats.org/officeDocument/2006/relationships/officeDocument" Target="xl/workbook.xml" />
  <Relationship Id="rId4" Type="http://schemas.openxmlformats.org/officeDocument/2006/relationships/custom-properties" Target="docProps/custom.xml" />
</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426"/>
  <workbookPr filterPrivacy="1"/>
  <xr:revisionPtr revIDLastSave="161" documentId="13_ncr:1_{3003827F-DEC8-4CDC-A25E-757E10D2D7A6}" xr6:coauthVersionLast="47" xr6:coauthVersionMax="47" xr10:uidLastSave="{23E04D17-0D7E-4E1D-A416-7A01CE38AFFC}"/>
  <bookViews>
    <workbookView xWindow="-28920" yWindow="-120" windowWidth="29040" windowHeight="15720" tabRatio="921" xr2:uid="{00000000-000D-0000-FFFF-FFFF00000000}"/>
  </bookViews>
  <sheets>
    <sheet name="様式4-4-4 計画貸借対照表" sheetId="7" r:id="rId1"/>
    <sheet name="様式4-4-5 計画損益計算書" sheetId="20" r:id="rId2"/>
    <sheet name="様式4-4-6 計画キャッシュフロー計算書" sheetId="21" r:id="rId3"/>
  </sheets>
  <definedNames>
    <definedName name="CIQWBGuid" hidden="1">"390ecbb1-de33-4baa-8424-c7c4d325fff0"</definedName>
    <definedName name="CIQWBInfo" hidden="1">"{ ""CIQVersion"":""9.51.3510.3078"" }"</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7/14/2022 02:59:01"</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_xlnm.Print_Area" localSheetId="0">'様式4-4-4 計画貸借対照表'!$A$1:$M$37</definedName>
    <definedName name="_xlnm.Print_Area" localSheetId="1">'様式4-4-5 計画損益計算書'!$A$1:$M$91</definedName>
    <definedName name="_xlnm.Print_Area" localSheetId="2">'様式4-4-6 計画キャッシュフロー計算書'!$A$1:$M$31</definedName>
    <definedName name="_xlnm.Print_Titles" localSheetId="0">'様式4-4-4 計画貸借対照表'!$1:$2</definedName>
    <definedName name="_xlnm.Print_Titles" localSheetId="1">'様式4-4-5 計画損益計算書'!$1:$2</definedName>
    <definedName name="_xlnm.Print_Titles" localSheetId="2">'様式4-4-6 計画キャッシュフロー計算書'!$1:$2</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22" i="21" l="1"/>
  <c r="D22" i="21"/>
  <c r="E22" i="21"/>
  <c r="F22" i="21"/>
  <c r="G22" i="21"/>
  <c r="H22" i="21"/>
  <c r="I22" i="21"/>
  <c r="J22" i="21"/>
  <c r="K22" i="21"/>
  <c r="L22" i="21"/>
  <c r="B26" i="7"/>
  <c r="B22" i="7"/>
  <c r="L78" i="20"/>
  <c r="L75" i="20"/>
  <c r="L70" i="20"/>
  <c r="L65" i="20"/>
  <c r="L61" i="20"/>
  <c r="L69" i="20" s="1"/>
  <c r="L74" i="20" s="1"/>
  <c r="L41" i="20"/>
  <c r="L38" i="20"/>
  <c r="L34" i="20"/>
  <c r="L31" i="20"/>
  <c r="L20" i="20"/>
  <c r="L14" i="20"/>
  <c r="L10" i="20"/>
  <c r="L19" i="20" s="1"/>
  <c r="B10" i="7"/>
  <c r="B9" i="7" s="1"/>
  <c r="G26" i="7"/>
  <c r="G22" i="7"/>
  <c r="G18" i="7"/>
  <c r="G17" i="7" s="1"/>
  <c r="G16" i="7" s="1"/>
  <c r="G13" i="7"/>
  <c r="G10" i="7"/>
  <c r="G9" i="7" s="1"/>
  <c r="C10" i="7"/>
  <c r="D10" i="7"/>
  <c r="B13" i="7"/>
  <c r="C13" i="7"/>
  <c r="D13" i="7"/>
  <c r="B18" i="7"/>
  <c r="C18" i="7"/>
  <c r="D18" i="7"/>
  <c r="C22" i="7"/>
  <c r="D22" i="7"/>
  <c r="C26" i="7"/>
  <c r="D26" i="7"/>
  <c r="K78" i="20"/>
  <c r="J78" i="20"/>
  <c r="I78" i="20"/>
  <c r="H78" i="20"/>
  <c r="G78" i="20"/>
  <c r="F78" i="20"/>
  <c r="E78" i="20"/>
  <c r="D78" i="20"/>
  <c r="C78" i="20"/>
  <c r="B78" i="20"/>
  <c r="K75" i="20"/>
  <c r="J75" i="20"/>
  <c r="I75" i="20"/>
  <c r="H75" i="20"/>
  <c r="G75" i="20"/>
  <c r="F75" i="20"/>
  <c r="E75" i="20"/>
  <c r="D75" i="20"/>
  <c r="C75" i="20"/>
  <c r="B75" i="20"/>
  <c r="K70" i="20"/>
  <c r="J70" i="20"/>
  <c r="I70" i="20"/>
  <c r="H70" i="20"/>
  <c r="G70" i="20"/>
  <c r="F70" i="20"/>
  <c r="E70" i="20"/>
  <c r="D70" i="20"/>
  <c r="C70" i="20"/>
  <c r="B70" i="20"/>
  <c r="K65" i="20"/>
  <c r="J65" i="20"/>
  <c r="I65" i="20"/>
  <c r="H65" i="20"/>
  <c r="G65" i="20"/>
  <c r="F65" i="20"/>
  <c r="E65" i="20"/>
  <c r="D65" i="20"/>
  <c r="C65" i="20"/>
  <c r="B65" i="20"/>
  <c r="K61" i="20"/>
  <c r="J61" i="20"/>
  <c r="I61" i="20"/>
  <c r="H61" i="20"/>
  <c r="G61" i="20"/>
  <c r="F61" i="20"/>
  <c r="E61" i="20"/>
  <c r="D61" i="20"/>
  <c r="C61" i="20"/>
  <c r="B61" i="20"/>
  <c r="L18" i="21"/>
  <c r="K18" i="21"/>
  <c r="J18" i="21"/>
  <c r="I18" i="21"/>
  <c r="H18" i="21"/>
  <c r="G18" i="21"/>
  <c r="F18" i="21"/>
  <c r="E18" i="21"/>
  <c r="D18" i="21"/>
  <c r="C18" i="21"/>
  <c r="B18" i="21"/>
  <c r="L14" i="21"/>
  <c r="K14" i="21"/>
  <c r="J14" i="21"/>
  <c r="I14" i="21"/>
  <c r="H14" i="21"/>
  <c r="G14" i="21"/>
  <c r="F14" i="21"/>
  <c r="E14" i="21"/>
  <c r="D14" i="21"/>
  <c r="C14" i="21"/>
  <c r="B14" i="21"/>
  <c r="C10" i="21"/>
  <c r="D10" i="21"/>
  <c r="E10" i="21"/>
  <c r="F10" i="21"/>
  <c r="G10" i="21"/>
  <c r="H10" i="21"/>
  <c r="I10" i="21"/>
  <c r="J10" i="21"/>
  <c r="K10" i="21"/>
  <c r="L10" i="21"/>
  <c r="B10" i="21"/>
  <c r="B22" i="21" s="1"/>
  <c r="K41" i="20"/>
  <c r="J41" i="20"/>
  <c r="I41" i="20"/>
  <c r="H41" i="20"/>
  <c r="G41" i="20"/>
  <c r="F41" i="20"/>
  <c r="E41" i="20"/>
  <c r="D41" i="20"/>
  <c r="C41" i="20"/>
  <c r="B41" i="20"/>
  <c r="K38" i="20"/>
  <c r="J38" i="20"/>
  <c r="I38" i="20"/>
  <c r="H38" i="20"/>
  <c r="G38" i="20"/>
  <c r="F38" i="20"/>
  <c r="E38" i="20"/>
  <c r="D38" i="20"/>
  <c r="C38" i="20"/>
  <c r="B38" i="20"/>
  <c r="K34" i="20"/>
  <c r="J34" i="20"/>
  <c r="I34" i="20"/>
  <c r="H34" i="20"/>
  <c r="G34" i="20"/>
  <c r="F34" i="20"/>
  <c r="E34" i="20"/>
  <c r="D34" i="20"/>
  <c r="C34" i="20"/>
  <c r="B34" i="20"/>
  <c r="K31" i="20"/>
  <c r="J31" i="20"/>
  <c r="I31" i="20"/>
  <c r="H31" i="20"/>
  <c r="G31" i="20"/>
  <c r="F31" i="20"/>
  <c r="E31" i="20"/>
  <c r="D31" i="20"/>
  <c r="C31" i="20"/>
  <c r="B31" i="20"/>
  <c r="K20" i="20"/>
  <c r="J20" i="20"/>
  <c r="I20" i="20"/>
  <c r="H20" i="20"/>
  <c r="G20" i="20"/>
  <c r="F20" i="20"/>
  <c r="E20" i="20"/>
  <c r="D20" i="20"/>
  <c r="C20" i="20"/>
  <c r="B20" i="20"/>
  <c r="K14" i="20"/>
  <c r="J14" i="20"/>
  <c r="I14" i="20"/>
  <c r="H14" i="20"/>
  <c r="G14" i="20"/>
  <c r="F14" i="20"/>
  <c r="E14" i="20"/>
  <c r="D14" i="20"/>
  <c r="C14" i="20"/>
  <c r="B14" i="20"/>
  <c r="K10" i="20"/>
  <c r="J10" i="20"/>
  <c r="I10" i="20"/>
  <c r="H10" i="20"/>
  <c r="G10" i="20"/>
  <c r="F10" i="20"/>
  <c r="E10" i="20"/>
  <c r="D10" i="20"/>
  <c r="C10" i="20"/>
  <c r="B10" i="20"/>
  <c r="L30" i="20" l="1"/>
  <c r="L37" i="20" s="1"/>
  <c r="L44" i="20" s="1"/>
  <c r="L47" i="20" s="1"/>
  <c r="L81" i="20"/>
  <c r="C9" i="7"/>
  <c r="D17" i="7"/>
  <c r="D16" i="7" s="1"/>
  <c r="C17" i="7"/>
  <c r="C16" i="7" s="1"/>
  <c r="B17" i="7"/>
  <c r="B16" i="7" s="1"/>
  <c r="D9" i="7"/>
  <c r="E69" i="20"/>
  <c r="E74" i="20" s="1"/>
  <c r="E81" i="20" s="1"/>
  <c r="E19" i="20"/>
  <c r="E30" i="20" s="1"/>
  <c r="E37" i="20" s="1"/>
  <c r="E44" i="20" s="1"/>
  <c r="E47" i="20" s="1"/>
  <c r="G69" i="20"/>
  <c r="G74" i="20" s="1"/>
  <c r="G81" i="20" s="1"/>
  <c r="F69" i="20"/>
  <c r="F74" i="20" s="1"/>
  <c r="F81" i="20" s="1"/>
  <c r="K69" i="20"/>
  <c r="K74" i="20" s="1"/>
  <c r="K81" i="20" s="1"/>
  <c r="B69" i="20"/>
  <c r="B74" i="20" s="1"/>
  <c r="B81" i="20" s="1"/>
  <c r="D69" i="20"/>
  <c r="D74" i="20" s="1"/>
  <c r="D81" i="20" s="1"/>
  <c r="H69" i="20"/>
  <c r="H74" i="20" s="1"/>
  <c r="H81" i="20" s="1"/>
  <c r="I69" i="20"/>
  <c r="I74" i="20" s="1"/>
  <c r="I81" i="20" s="1"/>
  <c r="J69" i="20"/>
  <c r="J74" i="20" s="1"/>
  <c r="J81" i="20" s="1"/>
  <c r="C69" i="20"/>
  <c r="C74" i="20" s="1"/>
  <c r="C81" i="20" s="1"/>
  <c r="B19" i="20"/>
  <c r="B30" i="20" s="1"/>
  <c r="B37" i="20" s="1"/>
  <c r="B44" i="20" s="1"/>
  <c r="B47" i="20" s="1"/>
  <c r="C19" i="20"/>
  <c r="C30" i="20" s="1"/>
  <c r="C37" i="20" s="1"/>
  <c r="C44" i="20" s="1"/>
  <c r="C47" i="20" s="1"/>
  <c r="D19" i="20"/>
  <c r="D30" i="20" s="1"/>
  <c r="D37" i="20" s="1"/>
  <c r="D44" i="20" s="1"/>
  <c r="D47" i="20" s="1"/>
  <c r="I19" i="20"/>
  <c r="I30" i="20" s="1"/>
  <c r="I37" i="20" s="1"/>
  <c r="I44" i="20" s="1"/>
  <c r="I47" i="20" s="1"/>
  <c r="F19" i="20"/>
  <c r="F30" i="20" s="1"/>
  <c r="F37" i="20" s="1"/>
  <c r="F44" i="20" s="1"/>
  <c r="F47" i="20" s="1"/>
  <c r="J19" i="20"/>
  <c r="J30" i="20" s="1"/>
  <c r="J37" i="20" s="1"/>
  <c r="J44" i="20" s="1"/>
  <c r="J47" i="20" s="1"/>
  <c r="G19" i="20"/>
  <c r="G30" i="20" s="1"/>
  <c r="G37" i="20" s="1"/>
  <c r="G44" i="20" s="1"/>
  <c r="G47" i="20" s="1"/>
  <c r="K19" i="20"/>
  <c r="K30" i="20" s="1"/>
  <c r="K37" i="20" s="1"/>
  <c r="K44" i="20" s="1"/>
  <c r="K47" i="20" s="1"/>
  <c r="H19" i="20"/>
  <c r="H30" i="20" s="1"/>
  <c r="H37" i="20" s="1"/>
  <c r="H44" i="20" s="1"/>
  <c r="H47" i="20" s="1"/>
  <c r="E26" i="7"/>
  <c r="F26" i="7"/>
  <c r="H26" i="7"/>
  <c r="I26" i="7"/>
  <c r="J26" i="7"/>
  <c r="K26" i="7"/>
  <c r="L26" i="7"/>
  <c r="L22" i="7"/>
  <c r="K22" i="7"/>
  <c r="J22" i="7"/>
  <c r="I22" i="7"/>
  <c r="H22" i="7"/>
  <c r="F22" i="7"/>
  <c r="E22" i="7"/>
  <c r="L18" i="7"/>
  <c r="K18" i="7"/>
  <c r="J18" i="7"/>
  <c r="I18" i="7"/>
  <c r="H18" i="7"/>
  <c r="F18" i="7"/>
  <c r="E18" i="7"/>
  <c r="E13" i="7"/>
  <c r="F13" i="7"/>
  <c r="H13" i="7"/>
  <c r="I13" i="7"/>
  <c r="J13" i="7"/>
  <c r="K13" i="7"/>
  <c r="L13" i="7"/>
  <c r="E10" i="7"/>
  <c r="F10" i="7"/>
  <c r="H10" i="7"/>
  <c r="I10" i="7"/>
  <c r="J10" i="7"/>
  <c r="K10" i="7"/>
  <c r="L10" i="7"/>
  <c r="J9" i="7" l="1"/>
  <c r="I9" i="7"/>
  <c r="L17" i="7"/>
  <c r="L16" i="7" s="1"/>
  <c r="H9" i="7"/>
  <c r="K17" i="7"/>
  <c r="K16" i="7" s="1"/>
  <c r="L9" i="7"/>
  <c r="F9" i="7"/>
  <c r="J17" i="7"/>
  <c r="J16" i="7" s="1"/>
  <c r="E9" i="7"/>
  <c r="F17" i="7"/>
  <c r="F16" i="7" s="1"/>
  <c r="K9" i="7"/>
  <c r="E17" i="7"/>
  <c r="E16" i="7" s="1"/>
  <c r="H17" i="7"/>
  <c r="H16" i="7" s="1"/>
  <c r="I17" i="7"/>
  <c r="I16" i="7" s="1"/>
</calcChain>
</file>

<file path=xl/sharedStrings.xml><?xml version="1.0" encoding="utf-8"?>
<sst xmlns="http://schemas.openxmlformats.org/spreadsheetml/2006/main" count="255" uniqueCount="106">
  <si>
    <t>【様式4-4-4】計画貸借対照表</t>
    <phoneticPr fontId="1"/>
  </si>
  <si>
    <t>・貸借対照表の計画値を記載してください。</t>
    <rPh sb="1" eb="3">
      <t>タイシャク</t>
    </rPh>
    <rPh sb="3" eb="6">
      <t>タイショウヒョウ</t>
    </rPh>
    <rPh sb="7" eb="10">
      <t>ケイカクチ</t>
    </rPh>
    <rPh sb="11" eb="13">
      <t>キサイ</t>
    </rPh>
    <phoneticPr fontId="1"/>
  </si>
  <si>
    <t>・科目は必要に応じて変更・追加してかまいません。</t>
    <rPh sb="1" eb="3">
      <t>カモク</t>
    </rPh>
    <phoneticPr fontId="1"/>
  </si>
  <si>
    <t>貸借対照表</t>
    <rPh sb="0" eb="5">
      <t>タイシャクタイショウヒョウ</t>
    </rPh>
    <phoneticPr fontId="1"/>
  </si>
  <si>
    <t>（単位：千円）</t>
    <rPh sb="1" eb="3">
      <t>タンイ</t>
    </rPh>
    <rPh sb="4" eb="6">
      <t>センエン</t>
    </rPh>
    <phoneticPr fontId="1"/>
  </si>
  <si>
    <t>科目</t>
    <rPh sb="0" eb="2">
      <t>カモク</t>
    </rPh>
    <phoneticPr fontId="1"/>
  </si>
  <si>
    <t>令和9年度</t>
    <rPh sb="0" eb="2">
      <t>レイワ</t>
    </rPh>
    <rPh sb="3" eb="5">
      <t>ネンド</t>
    </rPh>
    <phoneticPr fontId="1"/>
  </si>
  <si>
    <t>令和10年度</t>
    <rPh sb="0" eb="2">
      <t>レイワ</t>
    </rPh>
    <rPh sb="4" eb="6">
      <t>ネンド</t>
    </rPh>
    <phoneticPr fontId="1"/>
  </si>
  <si>
    <t>令和11年度</t>
    <rPh sb="0" eb="2">
      <t>レイワ</t>
    </rPh>
    <rPh sb="4" eb="6">
      <t>ネンド</t>
    </rPh>
    <phoneticPr fontId="1"/>
  </si>
  <si>
    <t>令和12年度</t>
    <rPh sb="0" eb="2">
      <t>レイワ</t>
    </rPh>
    <rPh sb="4" eb="6">
      <t>ネンド</t>
    </rPh>
    <phoneticPr fontId="1"/>
  </si>
  <si>
    <t>令和13年度</t>
    <rPh sb="0" eb="2">
      <t>レイワ</t>
    </rPh>
    <rPh sb="4" eb="6">
      <t>ネンド</t>
    </rPh>
    <phoneticPr fontId="1"/>
  </si>
  <si>
    <t>令和14年度</t>
    <rPh sb="0" eb="2">
      <t>レイワ</t>
    </rPh>
    <rPh sb="4" eb="6">
      <t>ネンド</t>
    </rPh>
    <phoneticPr fontId="1"/>
  </si>
  <si>
    <t>令和15年度</t>
    <rPh sb="0" eb="2">
      <t>レイワ</t>
    </rPh>
    <rPh sb="4" eb="6">
      <t>ネンド</t>
    </rPh>
    <phoneticPr fontId="1"/>
  </si>
  <si>
    <t>令和16年度</t>
    <rPh sb="0" eb="2">
      <t>レイワ</t>
    </rPh>
    <rPh sb="4" eb="6">
      <t>ネンド</t>
    </rPh>
    <phoneticPr fontId="1"/>
  </si>
  <si>
    <t>令和17年度</t>
    <rPh sb="0" eb="2">
      <t>レイワ</t>
    </rPh>
    <rPh sb="4" eb="6">
      <t>ネンド</t>
    </rPh>
    <phoneticPr fontId="1"/>
  </si>
  <si>
    <t>令和18年度</t>
    <rPh sb="0" eb="2">
      <t>レイワ</t>
    </rPh>
    <rPh sb="4" eb="6">
      <t>ネンド</t>
    </rPh>
    <phoneticPr fontId="1"/>
  </si>
  <si>
    <t>令和19年度</t>
    <rPh sb="0" eb="2">
      <t>レイワ</t>
    </rPh>
    <rPh sb="4" eb="6">
      <t>ネンド</t>
    </rPh>
    <phoneticPr fontId="1"/>
  </si>
  <si>
    <t>令和10年3月31日</t>
    <rPh sb="0" eb="2">
      <t>レイワ</t>
    </rPh>
    <rPh sb="4" eb="5">
      <t>ネン</t>
    </rPh>
    <rPh sb="6" eb="7">
      <t>ガツ</t>
    </rPh>
    <rPh sb="9" eb="10">
      <t>ニチ</t>
    </rPh>
    <phoneticPr fontId="1"/>
  </si>
  <si>
    <t>令和11年3月31日</t>
    <rPh sb="0" eb="2">
      <t>レイワ</t>
    </rPh>
    <rPh sb="4" eb="5">
      <t>ネン</t>
    </rPh>
    <rPh sb="6" eb="7">
      <t>ガツ</t>
    </rPh>
    <rPh sb="9" eb="10">
      <t>ニチ</t>
    </rPh>
    <phoneticPr fontId="1"/>
  </si>
  <si>
    <t>令和12年3月31日</t>
    <rPh sb="0" eb="2">
      <t>レイワ</t>
    </rPh>
    <rPh sb="4" eb="5">
      <t>ネン</t>
    </rPh>
    <rPh sb="6" eb="7">
      <t>ガツ</t>
    </rPh>
    <rPh sb="9" eb="10">
      <t>ニチ</t>
    </rPh>
    <phoneticPr fontId="1"/>
  </si>
  <si>
    <t>令和13年3月31日</t>
    <rPh sb="0" eb="2">
      <t>レイワ</t>
    </rPh>
    <rPh sb="4" eb="5">
      <t>ネン</t>
    </rPh>
    <rPh sb="6" eb="7">
      <t>ガツ</t>
    </rPh>
    <rPh sb="9" eb="10">
      <t>ニチ</t>
    </rPh>
    <phoneticPr fontId="1"/>
  </si>
  <si>
    <t>令和14年3月31日</t>
    <rPh sb="0" eb="2">
      <t>レイワ</t>
    </rPh>
    <rPh sb="4" eb="5">
      <t>ネン</t>
    </rPh>
    <rPh sb="6" eb="7">
      <t>ガツ</t>
    </rPh>
    <rPh sb="9" eb="10">
      <t>ニチ</t>
    </rPh>
    <phoneticPr fontId="1"/>
  </si>
  <si>
    <t>令和15年3月31日</t>
    <rPh sb="0" eb="2">
      <t>レイワ</t>
    </rPh>
    <rPh sb="4" eb="5">
      <t>ネン</t>
    </rPh>
    <rPh sb="6" eb="7">
      <t>ガツ</t>
    </rPh>
    <rPh sb="9" eb="10">
      <t>ニチ</t>
    </rPh>
    <phoneticPr fontId="1"/>
  </si>
  <si>
    <t>令和16年3月31日</t>
    <rPh sb="0" eb="2">
      <t>レイワ</t>
    </rPh>
    <rPh sb="4" eb="5">
      <t>ネン</t>
    </rPh>
    <rPh sb="6" eb="7">
      <t>ガツ</t>
    </rPh>
    <rPh sb="9" eb="10">
      <t>ニチ</t>
    </rPh>
    <phoneticPr fontId="1"/>
  </si>
  <si>
    <t>令和17年3月31日</t>
    <rPh sb="0" eb="2">
      <t>レイワ</t>
    </rPh>
    <rPh sb="4" eb="5">
      <t>ネン</t>
    </rPh>
    <rPh sb="6" eb="7">
      <t>ガツ</t>
    </rPh>
    <rPh sb="9" eb="10">
      <t>ニチ</t>
    </rPh>
    <phoneticPr fontId="1"/>
  </si>
  <si>
    <t>令和18年3月31日</t>
    <rPh sb="0" eb="2">
      <t>レイワ</t>
    </rPh>
    <rPh sb="4" eb="5">
      <t>ネン</t>
    </rPh>
    <rPh sb="6" eb="7">
      <t>ガツ</t>
    </rPh>
    <rPh sb="9" eb="10">
      <t>ニチ</t>
    </rPh>
    <phoneticPr fontId="1"/>
  </si>
  <si>
    <t>令和19年3月31日</t>
    <rPh sb="0" eb="2">
      <t>レイワ</t>
    </rPh>
    <rPh sb="4" eb="5">
      <t>ネン</t>
    </rPh>
    <rPh sb="6" eb="7">
      <t>ガツ</t>
    </rPh>
    <rPh sb="9" eb="10">
      <t>ニチ</t>
    </rPh>
    <phoneticPr fontId="1"/>
  </si>
  <si>
    <t>令和19年8月31日</t>
    <rPh sb="0" eb="2">
      <t>レイワ</t>
    </rPh>
    <rPh sb="4" eb="5">
      <t>ネン</t>
    </rPh>
    <rPh sb="6" eb="7">
      <t>ガツ</t>
    </rPh>
    <rPh sb="9" eb="10">
      <t>ニチ</t>
    </rPh>
    <phoneticPr fontId="1"/>
  </si>
  <si>
    <t>資産合計</t>
    <rPh sb="0" eb="4">
      <t>シサンゴウケイ</t>
    </rPh>
    <phoneticPr fontId="1"/>
  </si>
  <si>
    <t>流動資産</t>
    <rPh sb="0" eb="4">
      <t>リュウドウシサン</t>
    </rPh>
    <phoneticPr fontId="10"/>
  </si>
  <si>
    <t>現金預金</t>
    <rPh sb="0" eb="4">
      <t>ゲンキンヨキン</t>
    </rPh>
    <phoneticPr fontId="1"/>
  </si>
  <si>
    <t>・・・</t>
    <phoneticPr fontId="1"/>
  </si>
  <si>
    <t>固定資産</t>
    <rPh sb="0" eb="4">
      <t>コテイシサン</t>
    </rPh>
    <phoneticPr fontId="1"/>
  </si>
  <si>
    <t>負債・純資産合計</t>
    <rPh sb="0" eb="2">
      <t>フサイ</t>
    </rPh>
    <rPh sb="3" eb="6">
      <t>ジュンシサン</t>
    </rPh>
    <rPh sb="6" eb="8">
      <t>ゴウケイ</t>
    </rPh>
    <phoneticPr fontId="1"/>
  </si>
  <si>
    <t>負債合計</t>
    <rPh sb="0" eb="4">
      <t>フサイゴウケイ</t>
    </rPh>
    <phoneticPr fontId="1"/>
  </si>
  <si>
    <t>流動負債</t>
    <rPh sb="0" eb="4">
      <t>リュウドウフサイ</t>
    </rPh>
    <phoneticPr fontId="1"/>
  </si>
  <si>
    <t>短期借入金</t>
    <rPh sb="0" eb="2">
      <t>タンキ</t>
    </rPh>
    <rPh sb="2" eb="5">
      <t>カリイレキン</t>
    </rPh>
    <phoneticPr fontId="1"/>
  </si>
  <si>
    <t>固定負債</t>
    <rPh sb="0" eb="4">
      <t>コテイフサイ</t>
    </rPh>
    <phoneticPr fontId="1"/>
  </si>
  <si>
    <t>長期借入金</t>
    <rPh sb="0" eb="5">
      <t>チョウキカリイレキン</t>
    </rPh>
    <phoneticPr fontId="1"/>
  </si>
  <si>
    <t>純資産合計</t>
    <rPh sb="0" eb="5">
      <t>ジュンシサンゴウケイ</t>
    </rPh>
    <phoneticPr fontId="1"/>
  </si>
  <si>
    <t>資本金</t>
    <rPh sb="0" eb="3">
      <t>シホンキン</t>
    </rPh>
    <phoneticPr fontId="1"/>
  </si>
  <si>
    <t>（注１）各年度ごとに記入してください。</t>
  </si>
  <si>
    <t>（注２）社外流出額がわかるように記入してください。</t>
  </si>
  <si>
    <t>（注３）損益計算書については、消費税及び地方消費税、物価変動を除いた額を記入してください。</t>
  </si>
  <si>
    <t>（注４）千円単位で記載してください。</t>
  </si>
  <si>
    <t>（注５）その他の様式と関連のある項目の数値は、整合性の取れる形で記入してください。</t>
  </si>
  <si>
    <t>【様式4-4-5】計画損益計算書</t>
  </si>
  <si>
    <t>・損益計算書の計画値を記載してください。</t>
    <rPh sb="1" eb="6">
      <t>ソンエキケイサンショ</t>
    </rPh>
    <rPh sb="7" eb="10">
      <t>ケイカクチ</t>
    </rPh>
    <rPh sb="11" eb="13">
      <t>キサイ</t>
    </rPh>
    <phoneticPr fontId="1"/>
  </si>
  <si>
    <t>損益計算書</t>
    <rPh sb="0" eb="5">
      <t>ソンエキケイサンショ</t>
    </rPh>
    <phoneticPr fontId="1"/>
  </si>
  <si>
    <t>自 令和9年9月1日</t>
    <rPh sb="1" eb="3">
      <t>レイワ</t>
    </rPh>
    <rPh sb="8" eb="9">
      <t>ニチ</t>
    </rPh>
    <phoneticPr fontId="1"/>
  </si>
  <si>
    <t>自 令和10年4月1日</t>
    <rPh sb="1" eb="3">
      <t>レイワ</t>
    </rPh>
    <rPh sb="9" eb="10">
      <t>ニチ</t>
    </rPh>
    <phoneticPr fontId="1"/>
  </si>
  <si>
    <t>自 令和11年4月1日</t>
    <rPh sb="1" eb="3">
      <t>レイワ</t>
    </rPh>
    <rPh sb="9" eb="10">
      <t>ニチ</t>
    </rPh>
    <phoneticPr fontId="1"/>
  </si>
  <si>
    <t>自 令和12年4月1日</t>
    <rPh sb="1" eb="3">
      <t>レイワ</t>
    </rPh>
    <rPh sb="9" eb="10">
      <t>ニチ</t>
    </rPh>
    <phoneticPr fontId="1"/>
  </si>
  <si>
    <t>自 令和13年4月1日</t>
    <rPh sb="1" eb="3">
      <t>レイワ</t>
    </rPh>
    <rPh sb="9" eb="10">
      <t>ニチ</t>
    </rPh>
    <phoneticPr fontId="1"/>
  </si>
  <si>
    <t>自 令和14年4月1日</t>
    <rPh sb="1" eb="3">
      <t>レイワ</t>
    </rPh>
    <rPh sb="9" eb="10">
      <t>ニチ</t>
    </rPh>
    <phoneticPr fontId="1"/>
  </si>
  <si>
    <t>自 令和15年4月1日</t>
    <rPh sb="1" eb="3">
      <t>レイワ</t>
    </rPh>
    <rPh sb="9" eb="10">
      <t>ニチ</t>
    </rPh>
    <phoneticPr fontId="1"/>
  </si>
  <si>
    <t>自 令和16年4月1日</t>
    <rPh sb="1" eb="3">
      <t>レイワ</t>
    </rPh>
    <rPh sb="9" eb="10">
      <t>ニチ</t>
    </rPh>
    <phoneticPr fontId="1"/>
  </si>
  <si>
    <t>自 令和17年4月1日</t>
    <rPh sb="1" eb="3">
      <t>レイワ</t>
    </rPh>
    <rPh sb="9" eb="10">
      <t>ニチ</t>
    </rPh>
    <phoneticPr fontId="1"/>
  </si>
  <si>
    <t>自 令和18年4月1日</t>
    <rPh sb="1" eb="3">
      <t>レイワ</t>
    </rPh>
    <rPh sb="9" eb="10">
      <t>ニチ</t>
    </rPh>
    <phoneticPr fontId="1"/>
  </si>
  <si>
    <t>自 令和19年4月1日</t>
    <rPh sb="1" eb="3">
      <t>レイワ</t>
    </rPh>
    <rPh sb="9" eb="10">
      <t>ニチ</t>
    </rPh>
    <phoneticPr fontId="1"/>
  </si>
  <si>
    <t>至 令和10年3月31日</t>
    <rPh sb="0" eb="1">
      <t>イタル</t>
    </rPh>
    <rPh sb="1" eb="3">
      <t>レイワ</t>
    </rPh>
    <rPh sb="10" eb="11">
      <t>ニチ</t>
    </rPh>
    <phoneticPr fontId="1"/>
  </si>
  <si>
    <t>至 令和11年3月31日</t>
    <rPh sb="0" eb="1">
      <t>イタル</t>
    </rPh>
    <rPh sb="1" eb="3">
      <t>レイワ</t>
    </rPh>
    <rPh sb="10" eb="11">
      <t>ニチ</t>
    </rPh>
    <phoneticPr fontId="1"/>
  </si>
  <si>
    <t>至 令和12年3月31日</t>
    <rPh sb="0" eb="1">
      <t>イタル</t>
    </rPh>
    <rPh sb="1" eb="3">
      <t>レイワ</t>
    </rPh>
    <rPh sb="10" eb="11">
      <t>ニチ</t>
    </rPh>
    <phoneticPr fontId="1"/>
  </si>
  <si>
    <t>至 令和13年3月31日</t>
    <rPh sb="0" eb="1">
      <t>イタル</t>
    </rPh>
    <rPh sb="1" eb="3">
      <t>レイワ</t>
    </rPh>
    <rPh sb="10" eb="11">
      <t>ニチ</t>
    </rPh>
    <phoneticPr fontId="1"/>
  </si>
  <si>
    <t>至 令和14年3月31日</t>
    <rPh sb="0" eb="1">
      <t>イタル</t>
    </rPh>
    <rPh sb="1" eb="3">
      <t>レイワ</t>
    </rPh>
    <rPh sb="10" eb="11">
      <t>ニチ</t>
    </rPh>
    <phoneticPr fontId="1"/>
  </si>
  <si>
    <t>至 令和15年3月31日</t>
    <rPh sb="0" eb="1">
      <t>イタル</t>
    </rPh>
    <rPh sb="1" eb="3">
      <t>レイワ</t>
    </rPh>
    <rPh sb="10" eb="11">
      <t>ニチ</t>
    </rPh>
    <phoneticPr fontId="1"/>
  </si>
  <si>
    <t>至 令和16年3月31日</t>
    <rPh sb="0" eb="1">
      <t>イタル</t>
    </rPh>
    <rPh sb="1" eb="3">
      <t>レイワ</t>
    </rPh>
    <rPh sb="10" eb="11">
      <t>ニチ</t>
    </rPh>
    <phoneticPr fontId="1"/>
  </si>
  <si>
    <t>至 令和17年3月31日</t>
    <rPh sb="0" eb="1">
      <t>イタル</t>
    </rPh>
    <rPh sb="1" eb="3">
      <t>レイワ</t>
    </rPh>
    <rPh sb="10" eb="11">
      <t>ニチ</t>
    </rPh>
    <phoneticPr fontId="1"/>
  </si>
  <si>
    <t>至 令和18年3月31日</t>
    <rPh sb="0" eb="1">
      <t>イタル</t>
    </rPh>
    <rPh sb="1" eb="3">
      <t>レイワ</t>
    </rPh>
    <rPh sb="10" eb="11">
      <t>ニチ</t>
    </rPh>
    <phoneticPr fontId="1"/>
  </si>
  <si>
    <t>至 令和19年3月31日</t>
    <rPh sb="0" eb="1">
      <t>イタル</t>
    </rPh>
    <rPh sb="1" eb="3">
      <t>レイワ</t>
    </rPh>
    <rPh sb="10" eb="11">
      <t>ニチ</t>
    </rPh>
    <phoneticPr fontId="1"/>
  </si>
  <si>
    <t>至 令和19年8月31日</t>
    <rPh sb="0" eb="1">
      <t>イタル</t>
    </rPh>
    <rPh sb="1" eb="3">
      <t>レイワ</t>
    </rPh>
    <rPh sb="10" eb="11">
      <t>ニチ</t>
    </rPh>
    <phoneticPr fontId="1"/>
  </si>
  <si>
    <t>売上高</t>
    <rPh sb="0" eb="3">
      <t>ウリアゲダカ</t>
    </rPh>
    <phoneticPr fontId="1"/>
  </si>
  <si>
    <t>売上原価</t>
    <rPh sb="0" eb="4">
      <t>ウリアゲゲンカ</t>
    </rPh>
    <phoneticPr fontId="1"/>
  </si>
  <si>
    <t>設計費</t>
    <rPh sb="0" eb="3">
      <t>セッケイヒ</t>
    </rPh>
    <phoneticPr fontId="1"/>
  </si>
  <si>
    <t>耐震補強設計業務費（サービス対価F）</t>
    <rPh sb="0" eb="4">
      <t>タイシンホキョウ</t>
    </rPh>
    <rPh sb="4" eb="6">
      <t>セッケイ</t>
    </rPh>
    <rPh sb="6" eb="9">
      <t>ギョウムヒ</t>
    </rPh>
    <rPh sb="14" eb="16">
      <t>タイカ</t>
    </rPh>
    <phoneticPr fontId="1"/>
  </si>
  <si>
    <t>建設費</t>
    <rPh sb="0" eb="3">
      <t>ケンセツヒ</t>
    </rPh>
    <phoneticPr fontId="1"/>
  </si>
  <si>
    <t>売上総利益</t>
    <rPh sb="0" eb="5">
      <t>ウリアゲソウリエキ</t>
    </rPh>
    <phoneticPr fontId="1"/>
  </si>
  <si>
    <t>販売費及び一般管理費</t>
    <rPh sb="0" eb="3">
      <t>ハンバイヒ</t>
    </rPh>
    <rPh sb="3" eb="4">
      <t>オヨ</t>
    </rPh>
    <rPh sb="5" eb="10">
      <t>イッパンカンリヒ</t>
    </rPh>
    <phoneticPr fontId="1"/>
  </si>
  <si>
    <t>人件費</t>
    <rPh sb="0" eb="3">
      <t>ジンケンヒ</t>
    </rPh>
    <phoneticPr fontId="1"/>
  </si>
  <si>
    <t>保険料</t>
    <rPh sb="0" eb="3">
      <t>ホケンリョウ</t>
    </rPh>
    <phoneticPr fontId="1"/>
  </si>
  <si>
    <t>住民対応業務費（サービス対価D）</t>
  </si>
  <si>
    <t>修繕費（サービス対価E）</t>
  </si>
  <si>
    <t>営業利益</t>
    <rPh sb="0" eb="4">
      <t>エイギョウリエキ</t>
    </rPh>
    <phoneticPr fontId="1"/>
  </si>
  <si>
    <t>営業外収益</t>
    <rPh sb="0" eb="5">
      <t>エイギョウガイシュウエキ</t>
    </rPh>
    <phoneticPr fontId="1"/>
  </si>
  <si>
    <t>営業外費用</t>
    <rPh sb="0" eb="5">
      <t>エイギョウガイヒヨウ</t>
    </rPh>
    <phoneticPr fontId="1"/>
  </si>
  <si>
    <t>支払利息</t>
    <rPh sb="0" eb="4">
      <t>シハライリソク</t>
    </rPh>
    <phoneticPr fontId="1"/>
  </si>
  <si>
    <t>経常利益</t>
    <rPh sb="0" eb="4">
      <t>ケイジョウリエキ</t>
    </rPh>
    <phoneticPr fontId="1"/>
  </si>
  <si>
    <t>特別利益</t>
    <rPh sb="0" eb="4">
      <t>トクベツリエキ</t>
    </rPh>
    <phoneticPr fontId="1"/>
  </si>
  <si>
    <t>特別損失</t>
    <rPh sb="0" eb="4">
      <t>トクベツソンシツ</t>
    </rPh>
    <phoneticPr fontId="1"/>
  </si>
  <si>
    <t>税引前当期純利益</t>
    <rPh sb="0" eb="2">
      <t>ゼイビ</t>
    </rPh>
    <rPh sb="2" eb="8">
      <t>マエトウキジュンリエキ</t>
    </rPh>
    <phoneticPr fontId="1"/>
  </si>
  <si>
    <t>法人税等</t>
    <rPh sb="0" eb="3">
      <t>ホウジンゼイ</t>
    </rPh>
    <rPh sb="3" eb="4">
      <t>ナド</t>
    </rPh>
    <phoneticPr fontId="1"/>
  </si>
  <si>
    <t>当期純利益</t>
    <rPh sb="0" eb="2">
      <t>トウキ</t>
    </rPh>
    <rPh sb="2" eb="5">
      <t>ジュンリエキ</t>
    </rPh>
    <phoneticPr fontId="1"/>
  </si>
  <si>
    <t>（注６）附帯事業の提案を行う場合には、「計画損益計算書」は附帯事業の損益も含めて作成したうえで、附帯事業の費用であることが判別可能な科目名で作成してください。</t>
  </si>
  <si>
    <t>（注７）任意事業の提案を行う場合には、「計画損益計算書」は任意事業の損益も含めて作成したうえで、別途「任意事業損益計算書（経常利益まで）」を作成してください。</t>
  </si>
  <si>
    <t>任意事業損益計算書（経常利益まで）</t>
    <rPh sb="0" eb="4">
      <t>ニンイジギョウ</t>
    </rPh>
    <rPh sb="4" eb="9">
      <t>ソンエキケイサンショ</t>
    </rPh>
    <rPh sb="10" eb="12">
      <t>ケイジョウ</t>
    </rPh>
    <rPh sb="12" eb="14">
      <t>リエキ</t>
    </rPh>
    <phoneticPr fontId="1"/>
  </si>
  <si>
    <t>（注８）任意事業と他の事業との共通費を配賦計算している場合には、以下に科目と配賦の方法を記載してください</t>
  </si>
  <si>
    <t>配賦計算した科目と配賦の方法</t>
  </si>
  <si>
    <t>【様式4-4-6】計画キャッシュフロー計算書</t>
  </si>
  <si>
    <t>・キャッシュフロー計算書の計画値を記載してください。</t>
    <rPh sb="9" eb="12">
      <t>ケイサンショ</t>
    </rPh>
    <rPh sb="13" eb="16">
      <t>ケイカクチ</t>
    </rPh>
    <rPh sb="17" eb="19">
      <t>キサイ</t>
    </rPh>
    <phoneticPr fontId="1"/>
  </si>
  <si>
    <t>キャッシュ・フロー計算書</t>
    <rPh sb="9" eb="12">
      <t>ケイサンショ</t>
    </rPh>
    <phoneticPr fontId="1"/>
  </si>
  <si>
    <t>Ⅰ営業活動によるキャッシュ・フロー</t>
    <rPh sb="1" eb="3">
      <t>エイギョウ</t>
    </rPh>
    <rPh sb="3" eb="5">
      <t>カツドウ</t>
    </rPh>
    <phoneticPr fontId="1"/>
  </si>
  <si>
    <t>Ⅱ投資活動によるキャッシュ・フロー</t>
    <rPh sb="1" eb="3">
      <t>トウシ</t>
    </rPh>
    <rPh sb="3" eb="5">
      <t>カツドウ</t>
    </rPh>
    <phoneticPr fontId="1"/>
  </si>
  <si>
    <t>Ⅲ財務活動によるキャッシュ・フロー</t>
    <rPh sb="1" eb="3">
      <t>ザイム</t>
    </rPh>
    <rPh sb="3" eb="5">
      <t>カツドウ</t>
    </rPh>
    <phoneticPr fontId="1"/>
  </si>
  <si>
    <t>Ⅳ現金及び現金同等物の増減額</t>
    <rPh sb="1" eb="4">
      <t>ゲンキンオヨ</t>
    </rPh>
    <rPh sb="5" eb="10">
      <t>ゲンキンドウトウブツ</t>
    </rPh>
    <rPh sb="11" eb="14">
      <t>ゾウゲンガク</t>
    </rPh>
    <phoneticPr fontId="1"/>
  </si>
  <si>
    <t>Ⅴ現金及び現金同等物の期首残高</t>
    <rPh sb="1" eb="4">
      <t>ゲンキンオヨ</t>
    </rPh>
    <rPh sb="5" eb="10">
      <t>ゲンキンドウトウブツ</t>
    </rPh>
    <rPh sb="11" eb="15">
      <t>キシュザンダカ</t>
    </rPh>
    <phoneticPr fontId="1"/>
  </si>
  <si>
    <t>Ⅵ現金及び現金同等物の期末残高</t>
    <rPh sb="1" eb="4">
      <t>ゲンキンオヨ</t>
    </rPh>
    <rPh sb="5" eb="10">
      <t>ゲンキンドウトウブツ</t>
    </rPh>
    <rPh sb="11" eb="13">
      <t>キマツ</t>
    </rPh>
    <rPh sb="13" eb="15">
      <t>ザンダカ</t>
    </rPh>
    <phoneticPr fontId="1"/>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3">
    <numFmt numFmtId="43" formatCode="_-* #,##0.00_-;\-* #,##0.00_-;_-* &quot;-&quot;??_-;_-@_-"/>
    <numFmt numFmtId="164" formatCode="#,##0;\-#,##0;&quot;-&quot;"/>
    <numFmt numFmtId="165" formatCode="&quot;令和&quot;0&quot;年度&quot;"/>
  </numFmts>
  <fonts count="15">
    <font>
      <sz val="11"/>
      <color theme="1"/>
      <name val="Calibri"/>
      <family val="2"/>
      <scheme val="minor"/>
    </font>
    <font>
      <sz val="6"/>
      <name val="Calibri"/>
      <family val="3"/>
      <charset val="128"/>
      <scheme val="minor"/>
    </font>
    <font>
      <sz val="11"/>
      <name val="ＭＳ ゴシック"/>
      <family val="3"/>
      <charset val="128"/>
    </font>
    <font>
      <sz val="10"/>
      <color indexed="8"/>
      <name val="Arial"/>
      <family val="2"/>
    </font>
    <font>
      <sz val="9"/>
      <name val="Times New Roman"/>
      <family val="1"/>
    </font>
    <font>
      <b/>
      <sz val="12"/>
      <name val="Arial"/>
      <family val="2"/>
    </font>
    <font>
      <sz val="8"/>
      <color indexed="16"/>
      <name val="Century Schoolbook"/>
      <family val="1"/>
    </font>
    <font>
      <b/>
      <i/>
      <sz val="10"/>
      <name val="Times New Roman"/>
      <family val="1"/>
    </font>
    <font>
      <b/>
      <sz val="9"/>
      <name val="Times New Roman"/>
      <family val="1"/>
    </font>
    <font>
      <sz val="14"/>
      <name val="ＭＳ 明朝"/>
      <family val="1"/>
      <charset val="128"/>
    </font>
    <font>
      <sz val="6"/>
      <name val="ＭＳ ゴシック"/>
      <family val="3"/>
      <charset val="128"/>
    </font>
    <font>
      <sz val="11"/>
      <color theme="1"/>
      <name val="Calibri"/>
      <family val="2"/>
      <scheme val="minor"/>
    </font>
    <font>
      <sz val="11"/>
      <name val="ＭＳ Ｐゴシック"/>
      <family val="3"/>
      <charset val="128"/>
    </font>
    <font>
      <sz val="11"/>
      <name val="ＭＳ 明朝"/>
      <family val="1"/>
      <charset val="128"/>
    </font>
    <font>
      <sz val="11"/>
      <color theme="1"/>
      <name val="ＭＳ 明朝"/>
      <family val="1"/>
      <charset val="128"/>
    </font>
  </fonts>
  <fills count="6">
    <fill>
      <patternFill patternType="none"/>
    </fill>
    <fill>
      <patternFill patternType="gray125"/>
    </fill>
    <fill>
      <patternFill patternType="solid">
        <fgColor theme="0" tint="-0.14999847407452621"/>
        <bgColor indexed="64"/>
      </patternFill>
    </fill>
    <fill>
      <patternFill patternType="solid">
        <fgColor theme="0" tint="-0.249977111117893"/>
        <bgColor indexed="64"/>
      </patternFill>
    </fill>
    <fill>
      <patternFill patternType="solid">
        <fgColor theme="0"/>
        <bgColor indexed="64"/>
      </patternFill>
    </fill>
    <fill>
      <patternFill patternType="solid">
        <fgColor theme="7" tint="0.79998168889431442"/>
        <bgColor indexed="64"/>
      </patternFill>
    </fill>
  </fills>
  <borders count="16">
    <border>
      <left/>
      <right/>
      <top/>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style="thin">
        <color indexed="64"/>
      </left>
      <right/>
      <top style="thin">
        <color indexed="64"/>
      </top>
      <bottom style="thin">
        <color indexed="64"/>
      </bottom>
      <diagonal/>
    </border>
    <border>
      <left/>
      <right/>
      <top style="medium">
        <color indexed="64"/>
      </top>
      <bottom style="medium">
        <color indexed="64"/>
      </bottom>
      <diagonal/>
    </border>
    <border>
      <left style="thin">
        <color indexed="64"/>
      </left>
      <right/>
      <top/>
      <bottom style="thin">
        <color indexed="64"/>
      </bottom>
      <diagonal/>
    </border>
    <border>
      <left style="thin">
        <color indexed="64"/>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bottom/>
      <diagonal/>
    </border>
    <border>
      <left/>
      <right style="thin">
        <color indexed="64"/>
      </right>
      <top style="thin">
        <color indexed="64"/>
      </top>
      <bottom/>
      <diagonal/>
    </border>
    <border>
      <left style="thin">
        <color indexed="64"/>
      </left>
      <right/>
      <top style="thin">
        <color indexed="64"/>
      </top>
      <bottom/>
      <diagonal/>
    </border>
    <border>
      <left/>
      <right/>
      <top style="thin">
        <color indexed="64"/>
      </top>
      <bottom/>
      <diagonal/>
    </border>
    <border>
      <left style="thin">
        <color indexed="64"/>
      </left>
      <right/>
      <top/>
      <bottom/>
      <diagonal/>
    </border>
    <border>
      <left/>
      <right style="thin">
        <color indexed="64"/>
      </right>
      <top/>
      <bottom/>
      <diagonal/>
    </border>
    <border>
      <left/>
      <right/>
      <top/>
      <bottom style="thin">
        <color indexed="64"/>
      </bottom>
      <diagonal/>
    </border>
    <border>
      <left/>
      <right style="thin">
        <color indexed="64"/>
      </right>
      <top/>
      <bottom style="thin">
        <color indexed="64"/>
      </bottom>
      <diagonal/>
    </border>
  </borders>
  <cellStyleXfs count="15">
    <xf numFmtId="0" fontId="0" fillId="0" borderId="0"/>
    <xf numFmtId="0" fontId="2" fillId="0" borderId="0">
      <alignment vertical="center"/>
    </xf>
    <xf numFmtId="164" fontId="3" fillId="0" borderId="0" applyFill="0" applyBorder="0" applyAlignment="0"/>
    <xf numFmtId="0" fontId="4" fillId="0" borderId="0">
      <alignment horizontal="left"/>
    </xf>
    <xf numFmtId="0" fontId="5" fillId="0" borderId="4" applyNumberFormat="0" applyAlignment="0" applyProtection="0">
      <alignment horizontal="left" vertical="center"/>
    </xf>
    <xf numFmtId="0" fontId="5" fillId="0" borderId="2">
      <alignment horizontal="left" vertical="center"/>
    </xf>
    <xf numFmtId="4" fontId="4" fillId="0" borderId="0">
      <alignment horizontal="right"/>
    </xf>
    <xf numFmtId="4" fontId="6" fillId="0" borderId="0">
      <alignment horizontal="right"/>
    </xf>
    <xf numFmtId="0" fontId="7" fillId="0" borderId="0">
      <alignment horizontal="left"/>
    </xf>
    <xf numFmtId="0" fontId="8" fillId="0" borderId="0">
      <alignment horizontal="center"/>
    </xf>
    <xf numFmtId="0" fontId="9" fillId="0" borderId="0"/>
    <xf numFmtId="38" fontId="11" fillId="0" borderId="0" applyFont="0" applyFill="0" applyBorder="0" applyAlignment="0" applyProtection="0">
      <alignment vertical="center"/>
    </xf>
    <xf numFmtId="0" fontId="12" fillId="0" borderId="0">
      <alignment vertical="center"/>
    </xf>
    <xf numFmtId="38" fontId="2" fillId="0" borderId="0" applyFont="0" applyFill="0" applyBorder="0" applyAlignment="0" applyProtection="0">
      <alignment vertical="center"/>
    </xf>
    <xf numFmtId="43" fontId="11" fillId="0" borderId="0" applyFont="0" applyFill="0" applyBorder="0" applyAlignment="0" applyProtection="0"/>
  </cellStyleXfs>
  <cellXfs count="72">
    <xf numFmtId="0" fontId="0" fillId="0" borderId="0" xfId="0"/>
    <xf numFmtId="0" fontId="13" fillId="0" borderId="0" xfId="1" applyFont="1">
      <alignment vertical="center"/>
    </xf>
    <xf numFmtId="0" fontId="14" fillId="0" borderId="0" xfId="0" applyFont="1"/>
    <xf numFmtId="0" fontId="13" fillId="0" borderId="0" xfId="1" applyFont="1" applyAlignment="1">
      <alignment horizontal="right" vertical="center"/>
    </xf>
    <xf numFmtId="0" fontId="11" fillId="0" borderId="0" xfId="0" applyFont="1"/>
    <xf numFmtId="0" fontId="14" fillId="0" borderId="0" xfId="0" applyFont="1" applyAlignment="1">
      <alignment horizontal="right"/>
    </xf>
    <xf numFmtId="0" fontId="11" fillId="0" borderId="6" xfId="0" applyFont="1" applyBorder="1" applyAlignment="1">
      <alignment vertical="center"/>
    </xf>
    <xf numFmtId="14" fontId="13" fillId="0" borderId="1" xfId="0" applyNumberFormat="1" applyFont="1" applyBorder="1" applyAlignment="1">
      <alignment horizontal="center" vertical="center" wrapText="1"/>
    </xf>
    <xf numFmtId="0" fontId="11" fillId="0" borderId="0" xfId="0" applyFont="1" applyAlignment="1">
      <alignment vertical="center"/>
    </xf>
    <xf numFmtId="0" fontId="11" fillId="0" borderId="8" xfId="0" applyFont="1" applyBorder="1" applyAlignment="1">
      <alignment horizontal="center" vertical="center"/>
    </xf>
    <xf numFmtId="14" fontId="13" fillId="0" borderId="6" xfId="0" quotePrefix="1" applyNumberFormat="1" applyFont="1" applyBorder="1" applyAlignment="1">
      <alignment horizontal="center" vertical="center" wrapText="1"/>
    </xf>
    <xf numFmtId="0" fontId="11" fillId="0" borderId="7" xfId="0" applyFont="1" applyBorder="1" applyAlignment="1">
      <alignment horizontal="center" vertical="center"/>
    </xf>
    <xf numFmtId="0" fontId="13" fillId="4" borderId="1" xfId="0" applyFont="1" applyFill="1" applyBorder="1" applyAlignment="1">
      <alignment horizontal="left" vertical="center"/>
    </xf>
    <xf numFmtId="0" fontId="13" fillId="0" borderId="0" xfId="0" applyFont="1"/>
    <xf numFmtId="165" fontId="13" fillId="0" borderId="0" xfId="1" applyNumberFormat="1" applyFont="1" applyAlignment="1">
      <alignment horizontal="center" vertical="center" wrapText="1"/>
    </xf>
    <xf numFmtId="0" fontId="13" fillId="3" borderId="5" xfId="0" applyFont="1" applyFill="1" applyBorder="1" applyAlignment="1">
      <alignment horizontal="left" vertical="center"/>
    </xf>
    <xf numFmtId="0" fontId="13" fillId="2" borderId="1" xfId="0" applyFont="1" applyFill="1" applyBorder="1" applyAlignment="1">
      <alignment horizontal="left" vertical="center"/>
    </xf>
    <xf numFmtId="0" fontId="14" fillId="0" borderId="0" xfId="1" applyFont="1">
      <alignment vertical="center"/>
    </xf>
    <xf numFmtId="0" fontId="13" fillId="5" borderId="1" xfId="0" applyFont="1" applyFill="1" applyBorder="1" applyAlignment="1">
      <alignment horizontal="left" vertical="center" indent="1"/>
    </xf>
    <xf numFmtId="0" fontId="13" fillId="5" borderId="1" xfId="0" applyFont="1" applyFill="1" applyBorder="1" applyAlignment="1">
      <alignment vertical="center"/>
    </xf>
    <xf numFmtId="0" fontId="14" fillId="0" borderId="0" xfId="1" applyFont="1" applyProtection="1">
      <alignment vertical="center"/>
      <protection locked="0"/>
    </xf>
    <xf numFmtId="0" fontId="14" fillId="0" borderId="0" xfId="0" applyFont="1" applyProtection="1">
      <protection locked="0"/>
    </xf>
    <xf numFmtId="0" fontId="13" fillId="0" borderId="0" xfId="1" applyFont="1" applyProtection="1">
      <alignment vertical="center"/>
      <protection locked="0"/>
    </xf>
    <xf numFmtId="0" fontId="13" fillId="0" borderId="0" xfId="1" applyFont="1" applyAlignment="1" applyProtection="1">
      <alignment horizontal="right" vertical="center"/>
      <protection locked="0"/>
    </xf>
    <xf numFmtId="0" fontId="11" fillId="0" borderId="0" xfId="0" applyFont="1" applyProtection="1">
      <protection locked="0"/>
    </xf>
    <xf numFmtId="0" fontId="14" fillId="0" borderId="0" xfId="0" applyFont="1" applyAlignment="1" applyProtection="1">
      <alignment horizontal="right"/>
      <protection locked="0"/>
    </xf>
    <xf numFmtId="0" fontId="11" fillId="0" borderId="6" xfId="0" applyFont="1" applyBorder="1" applyAlignment="1" applyProtection="1">
      <alignment vertical="center"/>
      <protection locked="0"/>
    </xf>
    <xf numFmtId="14" fontId="13" fillId="0" borderId="1" xfId="0" applyNumberFormat="1" applyFont="1" applyBorder="1" applyAlignment="1" applyProtection="1">
      <alignment horizontal="center" vertical="center" wrapText="1"/>
      <protection locked="0"/>
    </xf>
    <xf numFmtId="0" fontId="11" fillId="0" borderId="0" xfId="0" applyFont="1" applyAlignment="1" applyProtection="1">
      <alignment vertical="center"/>
      <protection locked="0"/>
    </xf>
    <xf numFmtId="0" fontId="11" fillId="0" borderId="8" xfId="0" applyFont="1" applyBorder="1" applyAlignment="1" applyProtection="1">
      <alignment horizontal="center" vertical="center"/>
      <protection locked="0"/>
    </xf>
    <xf numFmtId="14" fontId="13" fillId="0" borderId="6" xfId="0" quotePrefix="1" applyNumberFormat="1" applyFont="1" applyBorder="1" applyAlignment="1" applyProtection="1">
      <alignment horizontal="center" vertical="center" wrapText="1"/>
      <protection locked="0"/>
    </xf>
    <xf numFmtId="0" fontId="11" fillId="0" borderId="7" xfId="0" applyFont="1" applyBorder="1" applyAlignment="1" applyProtection="1">
      <alignment horizontal="center" vertical="center"/>
      <protection locked="0"/>
    </xf>
    <xf numFmtId="38" fontId="13" fillId="3" borderId="5" xfId="11" applyFont="1" applyFill="1" applyBorder="1" applyAlignment="1" applyProtection="1">
      <alignment horizontal="left" vertical="center"/>
      <protection locked="0"/>
    </xf>
    <xf numFmtId="38" fontId="13" fillId="5" borderId="1" xfId="11" applyFont="1" applyFill="1" applyBorder="1" applyAlignment="1" applyProtection="1">
      <alignment horizontal="left" vertical="center" indent="1"/>
      <protection locked="0"/>
    </xf>
    <xf numFmtId="38" fontId="13" fillId="2" borderId="1" xfId="11" applyFont="1" applyFill="1" applyBorder="1" applyAlignment="1" applyProtection="1">
      <alignment horizontal="left" vertical="center"/>
      <protection locked="0"/>
    </xf>
    <xf numFmtId="38" fontId="13" fillId="5" borderId="1" xfId="11" applyFont="1" applyFill="1" applyBorder="1" applyAlignment="1" applyProtection="1">
      <alignment vertical="center"/>
      <protection locked="0"/>
    </xf>
    <xf numFmtId="38" fontId="13" fillId="5" borderId="6" xfId="11" applyFont="1" applyFill="1" applyBorder="1" applyAlignment="1" applyProtection="1">
      <alignment vertical="center"/>
      <protection locked="0"/>
    </xf>
    <xf numFmtId="38" fontId="13" fillId="3" borderId="1" xfId="11" applyFont="1" applyFill="1" applyBorder="1" applyAlignment="1" applyProtection="1">
      <alignment horizontal="left" vertical="center"/>
      <protection locked="0"/>
    </xf>
    <xf numFmtId="38" fontId="14" fillId="0" borderId="0" xfId="11" applyFont="1" applyAlignment="1" applyProtection="1">
      <protection locked="0"/>
    </xf>
    <xf numFmtId="38" fontId="13" fillId="0" borderId="0" xfId="11" applyFont="1" applyAlignment="1" applyProtection="1">
      <protection locked="0"/>
    </xf>
    <xf numFmtId="38" fontId="14" fillId="0" borderId="0" xfId="11" applyFont="1" applyAlignment="1" applyProtection="1">
      <alignment horizontal="right"/>
      <protection locked="0"/>
    </xf>
    <xf numFmtId="38" fontId="11" fillId="0" borderId="6" xfId="11" applyFont="1" applyBorder="1" applyAlignment="1" applyProtection="1">
      <alignment vertical="center"/>
      <protection locked="0"/>
    </xf>
    <xf numFmtId="38" fontId="13" fillId="0" borderId="1" xfId="11" applyFont="1" applyBorder="1" applyAlignment="1" applyProtection="1">
      <alignment horizontal="center" vertical="center" wrapText="1"/>
      <protection locked="0"/>
    </xf>
    <xf numFmtId="38" fontId="11" fillId="0" borderId="8" xfId="11" applyFont="1" applyBorder="1" applyAlignment="1" applyProtection="1">
      <alignment horizontal="center" vertical="center"/>
      <protection locked="0"/>
    </xf>
    <xf numFmtId="38" fontId="13" fillId="0" borderId="9" xfId="11" quotePrefix="1" applyFont="1" applyBorder="1" applyAlignment="1" applyProtection="1">
      <alignment horizontal="center" vertical="center" wrapText="1"/>
      <protection locked="0"/>
    </xf>
    <xf numFmtId="38" fontId="13" fillId="0" borderId="6" xfId="11" quotePrefix="1" applyFont="1" applyBorder="1" applyAlignment="1" applyProtection="1">
      <alignment horizontal="center" vertical="center" wrapText="1"/>
      <protection locked="0"/>
    </xf>
    <xf numFmtId="38" fontId="13" fillId="3" borderId="3" xfId="11" applyFont="1" applyFill="1" applyBorder="1" applyAlignment="1" applyProtection="1">
      <alignment horizontal="left" vertical="center"/>
      <protection locked="0"/>
    </xf>
    <xf numFmtId="38" fontId="14" fillId="0" borderId="10" xfId="11" applyFont="1" applyBorder="1" applyAlignment="1" applyProtection="1">
      <protection locked="0"/>
    </xf>
    <xf numFmtId="38" fontId="14" fillId="0" borderId="11" xfId="11" applyFont="1" applyBorder="1" applyAlignment="1" applyProtection="1">
      <protection locked="0"/>
    </xf>
    <xf numFmtId="38" fontId="14" fillId="0" borderId="9" xfId="11" applyFont="1" applyBorder="1" applyAlignment="1" applyProtection="1">
      <protection locked="0"/>
    </xf>
    <xf numFmtId="38" fontId="14" fillId="0" borderId="12" xfId="11" applyFont="1" applyBorder="1" applyAlignment="1" applyProtection="1">
      <protection locked="0"/>
    </xf>
    <xf numFmtId="38" fontId="14" fillId="0" borderId="13" xfId="11" applyFont="1" applyBorder="1" applyAlignment="1" applyProtection="1">
      <protection locked="0"/>
    </xf>
    <xf numFmtId="38" fontId="14" fillId="0" borderId="5" xfId="11" applyFont="1" applyBorder="1" applyAlignment="1" applyProtection="1">
      <protection locked="0"/>
    </xf>
    <xf numFmtId="38" fontId="14" fillId="0" borderId="14" xfId="11" applyFont="1" applyBorder="1" applyAlignment="1" applyProtection="1">
      <protection locked="0"/>
    </xf>
    <xf numFmtId="38" fontId="14" fillId="0" borderId="15" xfId="11" applyFont="1" applyBorder="1" applyAlignment="1" applyProtection="1">
      <protection locked="0"/>
    </xf>
    <xf numFmtId="38" fontId="13" fillId="5" borderId="1" xfId="11" applyFont="1" applyFill="1" applyBorder="1" applyAlignment="1" applyProtection="1">
      <alignment horizontal="left" vertical="center" indent="1"/>
    </xf>
    <xf numFmtId="38" fontId="13" fillId="5" borderId="1" xfId="11" applyFont="1" applyFill="1" applyBorder="1" applyAlignment="1" applyProtection="1">
      <alignment vertical="center"/>
    </xf>
    <xf numFmtId="14" fontId="13" fillId="0" borderId="6" xfId="0" quotePrefix="1" applyNumberFormat="1" applyFont="1" applyBorder="1" applyAlignment="1" applyProtection="1">
      <alignment horizontal="center" vertical="center"/>
      <protection locked="0"/>
    </xf>
    <xf numFmtId="14" fontId="13" fillId="0" borderId="6" xfId="0" quotePrefix="1" applyNumberFormat="1" applyFont="1" applyBorder="1" applyAlignment="1">
      <alignment horizontal="center" vertical="center"/>
    </xf>
    <xf numFmtId="38" fontId="13" fillId="5" borderId="1" xfId="11" applyFont="1" applyFill="1" applyBorder="1" applyAlignment="1" applyProtection="1">
      <alignment horizontal="left" vertical="center" indent="1" shrinkToFit="1"/>
    </xf>
    <xf numFmtId="38" fontId="13" fillId="3" borderId="6" xfId="11" applyFont="1" applyFill="1" applyBorder="1" applyAlignment="1" applyProtection="1">
      <alignment vertical="center"/>
      <protection locked="0"/>
    </xf>
    <xf numFmtId="38" fontId="13" fillId="2" borderId="1" xfId="11" applyFont="1" applyFill="1" applyBorder="1" applyAlignment="1" applyProtection="1">
      <alignment vertical="center"/>
      <protection locked="0"/>
    </xf>
    <xf numFmtId="38" fontId="13" fillId="3" borderId="1" xfId="11" applyFont="1" applyFill="1" applyBorder="1" applyAlignment="1" applyProtection="1">
      <alignment vertical="center"/>
      <protection locked="0"/>
    </xf>
    <xf numFmtId="0" fontId="13" fillId="0" borderId="1" xfId="0" applyFont="1" applyBorder="1" applyAlignment="1">
      <alignment horizontal="left" vertical="center"/>
    </xf>
    <xf numFmtId="38" fontId="13" fillId="0" borderId="1" xfId="12" applyNumberFormat="1" applyFont="1" applyBorder="1">
      <alignment vertical="center"/>
    </xf>
    <xf numFmtId="38" fontId="13" fillId="3" borderId="6" xfId="14" applyNumberFormat="1" applyFont="1" applyFill="1" applyBorder="1" applyAlignment="1">
      <alignment vertical="center"/>
    </xf>
    <xf numFmtId="38" fontId="13" fillId="2" borderId="1" xfId="14" applyNumberFormat="1" applyFont="1" applyFill="1" applyBorder="1" applyAlignment="1">
      <alignment vertical="center"/>
    </xf>
    <xf numFmtId="38" fontId="13" fillId="5" borderId="1" xfId="14" applyNumberFormat="1" applyFont="1" applyFill="1" applyBorder="1" applyAlignment="1">
      <alignment vertical="center"/>
    </xf>
    <xf numFmtId="38" fontId="13" fillId="4" borderId="1" xfId="11" applyFont="1" applyFill="1" applyBorder="1" applyAlignment="1">
      <alignment vertical="center"/>
    </xf>
    <xf numFmtId="38" fontId="13" fillId="5" borderId="1" xfId="12" applyNumberFormat="1" applyFont="1" applyFill="1" applyBorder="1">
      <alignment vertical="center"/>
    </xf>
    <xf numFmtId="0" fontId="11" fillId="0" borderId="6" xfId="0" applyFont="1" applyBorder="1" applyAlignment="1">
      <alignment horizontal="center" vertical="center"/>
    </xf>
    <xf numFmtId="0" fontId="11" fillId="0" borderId="7" xfId="0" applyFont="1" applyBorder="1" applyAlignment="1">
      <alignment horizontal="center" vertical="center"/>
    </xf>
  </cellXfs>
  <cellStyles count="15">
    <cellStyle name="Calc Currency (0)" xfId="2" xr:uid="{1005FEDC-531B-4D44-B336-FDE197DE03B7}"/>
    <cellStyle name="Comma [0] 2" xfId="13" xr:uid="{757EE49E-D473-48B0-B293-63249B6A3276}"/>
    <cellStyle name="entry" xfId="3" xr:uid="{0BF7B1E8-46D8-4530-B3B0-861F450B50ED}"/>
    <cellStyle name="Header1" xfId="4" xr:uid="{DE3BA234-CA77-47F4-8CB5-542745BC2682}"/>
    <cellStyle name="Header2" xfId="5" xr:uid="{D5E805B9-15A1-466C-8352-40F813D3ABEB}"/>
    <cellStyle name="Normal 2" xfId="1" xr:uid="{44BB6378-E018-4144-9838-C0D679756883}"/>
    <cellStyle name="price" xfId="6" xr:uid="{68B3FF68-B2B9-4C92-A60A-73C84812BD70}"/>
    <cellStyle name="revised" xfId="7" xr:uid="{3F1CCABA-0137-4644-BAE2-47C7094EA4C1}"/>
    <cellStyle name="section" xfId="8" xr:uid="{EB06DDEC-842F-4B5A-9607-347C41263AD5}"/>
    <cellStyle name="title 2" xfId="9" xr:uid="{1D873BB8-0F3E-4BD0-8E43-3388E15C47EB}"/>
    <cellStyle name="未定義" xfId="10" xr:uid="{F58E44E7-E35B-4066-B770-3B7D72ADDAFB}"/>
    <cellStyle name="桁区切り" xfId="11" builtinId="6"/>
    <cellStyle name="桁区切り [0.00]" xfId="14" builtinId="3"/>
    <cellStyle name="標準" xfId="0" builtinId="0"/>
    <cellStyle name="標準_様式63（維持管理費）" xfId="12" xr:uid="{0215B16D-0C55-48FC-9C0D-CC4D20D048CB}"/>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65279;<?xml version="1.0" encoding="utf-8" standalone="yes"?>
<Relationships xmlns="http://schemas.openxmlformats.org/package/2006/relationships">
  <Relationship Id="rId8" Type="http://schemas.openxmlformats.org/officeDocument/2006/relationships/customXml" Target="../customXml/item1.xml" />
  <Relationship Id="rId3" Type="http://schemas.openxmlformats.org/officeDocument/2006/relationships/worksheet" Target="worksheets/sheet3.xml" />
  <Relationship Id="rId7" Type="http://schemas.openxmlformats.org/officeDocument/2006/relationships/calcChain" Target="calcChain.xml" />
  <Relationship Id="rId2" Type="http://schemas.openxmlformats.org/officeDocument/2006/relationships/worksheet" Target="worksheets/sheet2.xml" />
  <Relationship Id="rId1" Type="http://schemas.openxmlformats.org/officeDocument/2006/relationships/worksheet" Target="worksheets/sheet1.xml" />
  <Relationship Id="rId6" Type="http://schemas.openxmlformats.org/officeDocument/2006/relationships/sharedStrings" Target="sharedStrings.xml" />
  <Relationship Id="rId5" Type="http://schemas.openxmlformats.org/officeDocument/2006/relationships/styles" Target="styles.xml" />
  <Relationship Id="rId10" Type="http://schemas.openxmlformats.org/officeDocument/2006/relationships/customXml" Target="../customXml/item3.xml" />
  <Relationship Id="rId4" Type="http://schemas.openxmlformats.org/officeDocument/2006/relationships/theme" Target="theme/theme1.xml" />
  <Relationship Id="rId9" Type="http://schemas.openxmlformats.org/officeDocument/2006/relationships/customXml" Target="../customXml/item2.xml" />
</Relationships>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65279;<?xml version="1.0" encoding="utf-8" standalone="yes"?>
<Relationships xmlns="http://schemas.openxmlformats.org/package/2006/relationships">
  <Relationship Id="rId1" Type="http://schemas.openxmlformats.org/officeDocument/2006/relationships/printerSettings" Target="../printerSettings/printerSettings1.bin" />
</Relationships>
</file>

<file path=xl/worksheets/_rels/sheet2.xml.rels>&#65279;<?xml version="1.0" encoding="utf-8" standalone="yes"?>
<Relationships xmlns="http://schemas.openxmlformats.org/package/2006/relationships">
  <Relationship Id="rId1" Type="http://schemas.openxmlformats.org/officeDocument/2006/relationships/printerSettings" Target="../printerSettings/printerSettings2.bin" />
</Relationships>
</file>

<file path=xl/worksheets/_rels/sheet3.xml.rels>&#65279;<?xml version="1.0" encoding="utf-8" standalone="yes"?>
<Relationships xmlns="http://schemas.openxmlformats.org/package/2006/relationships">
  <Relationship Id="rId1" Type="http://schemas.openxmlformats.org/officeDocument/2006/relationships/printerSettings" Target="../printerSettings/printerSettings3.bin" />
</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AAA34F4-2EBC-4201-908F-E89B3473311D}">
  <dimension ref="A1:O97"/>
  <sheetViews>
    <sheetView showGridLines="0" tabSelected="1" view="pageBreakPreview" zoomScaleNormal="100" zoomScaleSheetLayoutView="100" workbookViewId="0"/>
  </sheetViews>
  <sheetFormatPr defaultColWidth="9" defaultRowHeight="15"/>
  <cols>
    <col min="1" max="1" width="28.5703125" style="2" customWidth="1"/>
    <col min="2" max="12" width="16.85546875" style="2" bestFit="1" customWidth="1"/>
    <col min="13" max="13" width="1.28515625" style="2" customWidth="1"/>
    <col min="14" max="14" width="9.28515625" style="2" customWidth="1"/>
    <col min="15" max="15" width="9" style="4"/>
    <col min="16" max="31" width="8" style="2" customWidth="1"/>
    <col min="32" max="16384" width="9" style="2"/>
  </cols>
  <sheetData>
    <row r="1" spans="1:15">
      <c r="A1" s="17" t="s">
        <v>0</v>
      </c>
      <c r="C1" s="1"/>
      <c r="D1" s="1"/>
      <c r="E1" s="1"/>
      <c r="M1" s="3"/>
    </row>
    <row r="3" spans="1:15">
      <c r="A3" s="2" t="s">
        <v>1</v>
      </c>
      <c r="F3" s="5"/>
      <c r="G3" s="5"/>
    </row>
    <row r="4" spans="1:15">
      <c r="A4" s="2" t="s">
        <v>2</v>
      </c>
      <c r="F4" s="5"/>
      <c r="G4" s="5"/>
    </row>
    <row r="5" spans="1:15" ht="13.5">
      <c r="D5" s="5"/>
      <c r="O5" s="2"/>
    </row>
    <row r="6" spans="1:15" ht="13.5">
      <c r="A6" s="2" t="s">
        <v>3</v>
      </c>
      <c r="D6" s="5"/>
      <c r="L6" s="5" t="s">
        <v>4</v>
      </c>
      <c r="O6" s="2"/>
    </row>
    <row r="7" spans="1:15" s="8" customFormat="1" ht="16.5" customHeight="1">
      <c r="A7" s="70" t="s">
        <v>5</v>
      </c>
      <c r="B7" s="7" t="s">
        <v>6</v>
      </c>
      <c r="C7" s="7" t="s">
        <v>7</v>
      </c>
      <c r="D7" s="7" t="s">
        <v>8</v>
      </c>
      <c r="E7" s="7" t="s">
        <v>9</v>
      </c>
      <c r="F7" s="7" t="s">
        <v>10</v>
      </c>
      <c r="G7" s="7" t="s">
        <v>11</v>
      </c>
      <c r="H7" s="7" t="s">
        <v>12</v>
      </c>
      <c r="I7" s="7" t="s">
        <v>13</v>
      </c>
      <c r="J7" s="7" t="s">
        <v>14</v>
      </c>
      <c r="K7" s="7" t="s">
        <v>15</v>
      </c>
      <c r="L7" s="7" t="s">
        <v>16</v>
      </c>
    </row>
    <row r="8" spans="1:15" s="8" customFormat="1" ht="14.25" customHeight="1">
      <c r="A8" s="71"/>
      <c r="B8" s="58" t="s">
        <v>17</v>
      </c>
      <c r="C8" s="58" t="s">
        <v>18</v>
      </c>
      <c r="D8" s="58" t="s">
        <v>19</v>
      </c>
      <c r="E8" s="58" t="s">
        <v>20</v>
      </c>
      <c r="F8" s="58" t="s">
        <v>21</v>
      </c>
      <c r="G8" s="58" t="s">
        <v>22</v>
      </c>
      <c r="H8" s="58" t="s">
        <v>23</v>
      </c>
      <c r="I8" s="58" t="s">
        <v>24</v>
      </c>
      <c r="J8" s="58" t="s">
        <v>25</v>
      </c>
      <c r="K8" s="58" t="s">
        <v>26</v>
      </c>
      <c r="L8" s="58" t="s">
        <v>27</v>
      </c>
    </row>
    <row r="9" spans="1:15" s="8" customFormat="1">
      <c r="A9" s="15" t="s">
        <v>28</v>
      </c>
      <c r="B9" s="65">
        <f>SUM(B10,B13)</f>
        <v>0</v>
      </c>
      <c r="C9" s="65">
        <f t="shared" ref="C9:L9" si="0">SUM(C10,C13)</f>
        <v>0</v>
      </c>
      <c r="D9" s="65">
        <f t="shared" si="0"/>
        <v>0</v>
      </c>
      <c r="E9" s="65">
        <f t="shared" si="0"/>
        <v>0</v>
      </c>
      <c r="F9" s="65">
        <f t="shared" si="0"/>
        <v>0</v>
      </c>
      <c r="G9" s="65">
        <f t="shared" ref="G9" si="1">SUM(G10,G13)</f>
        <v>0</v>
      </c>
      <c r="H9" s="65">
        <f t="shared" si="0"/>
        <v>0</v>
      </c>
      <c r="I9" s="65">
        <f t="shared" si="0"/>
        <v>0</v>
      </c>
      <c r="J9" s="65">
        <f t="shared" si="0"/>
        <v>0</v>
      </c>
      <c r="K9" s="65">
        <f t="shared" si="0"/>
        <v>0</v>
      </c>
      <c r="L9" s="65">
        <f t="shared" si="0"/>
        <v>0</v>
      </c>
    </row>
    <row r="10" spans="1:15" s="8" customFormat="1">
      <c r="A10" s="16" t="s">
        <v>29</v>
      </c>
      <c r="B10" s="66">
        <f>SUM(B11:B12)</f>
        <v>0</v>
      </c>
      <c r="C10" s="66">
        <f t="shared" ref="C10:L10" si="2">SUM(C11:C12)</f>
        <v>0</v>
      </c>
      <c r="D10" s="66">
        <f t="shared" si="2"/>
        <v>0</v>
      </c>
      <c r="E10" s="66">
        <f t="shared" si="2"/>
        <v>0</v>
      </c>
      <c r="F10" s="66">
        <f t="shared" si="2"/>
        <v>0</v>
      </c>
      <c r="G10" s="66">
        <f t="shared" ref="G10" si="3">SUM(G11:G12)</f>
        <v>0</v>
      </c>
      <c r="H10" s="66">
        <f t="shared" si="2"/>
        <v>0</v>
      </c>
      <c r="I10" s="66">
        <f t="shared" si="2"/>
        <v>0</v>
      </c>
      <c r="J10" s="66">
        <f t="shared" si="2"/>
        <v>0</v>
      </c>
      <c r="K10" s="66">
        <f t="shared" si="2"/>
        <v>0</v>
      </c>
      <c r="L10" s="66">
        <f t="shared" si="2"/>
        <v>0</v>
      </c>
    </row>
    <row r="11" spans="1:15" s="8" customFormat="1">
      <c r="A11" s="18" t="s">
        <v>30</v>
      </c>
      <c r="B11" s="67"/>
      <c r="C11" s="67"/>
      <c r="D11" s="67"/>
      <c r="E11" s="67"/>
      <c r="F11" s="67"/>
      <c r="G11" s="67"/>
      <c r="H11" s="67"/>
      <c r="I11" s="67"/>
      <c r="J11" s="67"/>
      <c r="K11" s="67"/>
      <c r="L11" s="67"/>
    </row>
    <row r="12" spans="1:15" s="8" customFormat="1">
      <c r="A12" s="18" t="s">
        <v>31</v>
      </c>
      <c r="B12" s="67"/>
      <c r="C12" s="67"/>
      <c r="D12" s="67"/>
      <c r="E12" s="67"/>
      <c r="F12" s="67"/>
      <c r="G12" s="67"/>
      <c r="H12" s="67"/>
      <c r="I12" s="67"/>
      <c r="J12" s="67"/>
      <c r="K12" s="67"/>
      <c r="L12" s="67"/>
    </row>
    <row r="13" spans="1:15" s="8" customFormat="1">
      <c r="A13" s="16" t="s">
        <v>32</v>
      </c>
      <c r="B13" s="66">
        <f>SUM(B14:B15)</f>
        <v>0</v>
      </c>
      <c r="C13" s="66">
        <f t="shared" ref="C13:L13" si="4">SUM(C14:C15)</f>
        <v>0</v>
      </c>
      <c r="D13" s="66">
        <f t="shared" si="4"/>
        <v>0</v>
      </c>
      <c r="E13" s="66">
        <f t="shared" si="4"/>
        <v>0</v>
      </c>
      <c r="F13" s="66">
        <f t="shared" si="4"/>
        <v>0</v>
      </c>
      <c r="G13" s="66">
        <f t="shared" ref="G13" si="5">SUM(G14:G15)</f>
        <v>0</v>
      </c>
      <c r="H13" s="66">
        <f t="shared" si="4"/>
        <v>0</v>
      </c>
      <c r="I13" s="66">
        <f t="shared" si="4"/>
        <v>0</v>
      </c>
      <c r="J13" s="66">
        <f t="shared" si="4"/>
        <v>0</v>
      </c>
      <c r="K13" s="66">
        <f t="shared" si="4"/>
        <v>0</v>
      </c>
      <c r="L13" s="66">
        <f t="shared" si="4"/>
        <v>0</v>
      </c>
    </row>
    <row r="14" spans="1:15" s="8" customFormat="1">
      <c r="A14" s="18" t="s">
        <v>31</v>
      </c>
      <c r="B14" s="67"/>
      <c r="C14" s="67"/>
      <c r="D14" s="67"/>
      <c r="E14" s="67"/>
      <c r="F14" s="67"/>
      <c r="G14" s="67"/>
      <c r="H14" s="67"/>
      <c r="I14" s="67"/>
      <c r="J14" s="67"/>
      <c r="K14" s="67"/>
      <c r="L14" s="67"/>
    </row>
    <row r="15" spans="1:15" s="8" customFormat="1">
      <c r="A15" s="18" t="s">
        <v>31</v>
      </c>
      <c r="B15" s="67"/>
      <c r="C15" s="67"/>
      <c r="D15" s="67"/>
      <c r="E15" s="67"/>
      <c r="F15" s="67"/>
      <c r="G15" s="67"/>
      <c r="H15" s="67"/>
      <c r="I15" s="67"/>
      <c r="J15" s="67"/>
      <c r="K15" s="67"/>
      <c r="L15" s="67"/>
    </row>
    <row r="16" spans="1:15" s="8" customFormat="1">
      <c r="A16" s="15" t="s">
        <v>33</v>
      </c>
      <c r="B16" s="65">
        <f>SUM(B17,B26)</f>
        <v>0</v>
      </c>
      <c r="C16" s="65">
        <f t="shared" ref="C16:L16" si="6">SUM(C17,C26)</f>
        <v>0</v>
      </c>
      <c r="D16" s="65">
        <f t="shared" si="6"/>
        <v>0</v>
      </c>
      <c r="E16" s="65">
        <f t="shared" si="6"/>
        <v>0</v>
      </c>
      <c r="F16" s="65">
        <f t="shared" si="6"/>
        <v>0</v>
      </c>
      <c r="G16" s="65">
        <f t="shared" ref="G16" si="7">SUM(G17,G26)</f>
        <v>0</v>
      </c>
      <c r="H16" s="65">
        <f t="shared" si="6"/>
        <v>0</v>
      </c>
      <c r="I16" s="65">
        <f t="shared" si="6"/>
        <v>0</v>
      </c>
      <c r="J16" s="65">
        <f t="shared" si="6"/>
        <v>0</v>
      </c>
      <c r="K16" s="65">
        <f t="shared" si="6"/>
        <v>0</v>
      </c>
      <c r="L16" s="65">
        <f t="shared" si="6"/>
        <v>0</v>
      </c>
    </row>
    <row r="17" spans="1:15" s="8" customFormat="1">
      <c r="A17" s="15" t="s">
        <v>34</v>
      </c>
      <c r="B17" s="65">
        <f>SUM(B18,B22)</f>
        <v>0</v>
      </c>
      <c r="C17" s="65">
        <f t="shared" ref="C17" si="8">SUM(C18,C22)</f>
        <v>0</v>
      </c>
      <c r="D17" s="65">
        <f t="shared" ref="D17" si="9">SUM(D18,D22)</f>
        <v>0</v>
      </c>
      <c r="E17" s="65">
        <f t="shared" ref="E17" si="10">SUM(E18,E22)</f>
        <v>0</v>
      </c>
      <c r="F17" s="65">
        <f t="shared" ref="F17:G17" si="11">SUM(F18,F22)</f>
        <v>0</v>
      </c>
      <c r="G17" s="65">
        <f t="shared" si="11"/>
        <v>0</v>
      </c>
      <c r="H17" s="65">
        <f t="shared" ref="H17" si="12">SUM(H18,H22)</f>
        <v>0</v>
      </c>
      <c r="I17" s="65">
        <f t="shared" ref="I17" si="13">SUM(I18,I22)</f>
        <v>0</v>
      </c>
      <c r="J17" s="65">
        <f t="shared" ref="J17" si="14">SUM(J18,J22)</f>
        <v>0</v>
      </c>
      <c r="K17" s="65">
        <f t="shared" ref="K17" si="15">SUM(K18,K22)</f>
        <v>0</v>
      </c>
      <c r="L17" s="65">
        <f t="shared" ref="L17" si="16">SUM(L18,L22)</f>
        <v>0</v>
      </c>
    </row>
    <row r="18" spans="1:15" s="8" customFormat="1">
      <c r="A18" s="16" t="s">
        <v>35</v>
      </c>
      <c r="B18" s="66">
        <f>SUM(B19:B21)</f>
        <v>0</v>
      </c>
      <c r="C18" s="66">
        <f t="shared" ref="C18" si="17">SUM(C19:C21)</f>
        <v>0</v>
      </c>
      <c r="D18" s="66">
        <f t="shared" ref="D18" si="18">SUM(D19:D21)</f>
        <v>0</v>
      </c>
      <c r="E18" s="66">
        <f t="shared" ref="E18" si="19">SUM(E19:E21)</f>
        <v>0</v>
      </c>
      <c r="F18" s="66">
        <f t="shared" ref="F18:G18" si="20">SUM(F19:F21)</f>
        <v>0</v>
      </c>
      <c r="G18" s="66">
        <f t="shared" si="20"/>
        <v>0</v>
      </c>
      <c r="H18" s="66">
        <f t="shared" ref="H18" si="21">SUM(H19:H21)</f>
        <v>0</v>
      </c>
      <c r="I18" s="66">
        <f t="shared" ref="I18" si="22">SUM(I19:I21)</f>
        <v>0</v>
      </c>
      <c r="J18" s="66">
        <f t="shared" ref="J18" si="23">SUM(J19:J21)</f>
        <v>0</v>
      </c>
      <c r="K18" s="66">
        <f t="shared" ref="K18" si="24">SUM(K19:K21)</f>
        <v>0</v>
      </c>
      <c r="L18" s="66">
        <f t="shared" ref="L18" si="25">SUM(L19:L21)</f>
        <v>0</v>
      </c>
    </row>
    <row r="19" spans="1:15" s="8" customFormat="1">
      <c r="A19" s="18" t="s">
        <v>31</v>
      </c>
      <c r="B19" s="67"/>
      <c r="C19" s="67"/>
      <c r="D19" s="67"/>
      <c r="E19" s="67"/>
      <c r="F19" s="67"/>
      <c r="G19" s="67"/>
      <c r="H19" s="67"/>
      <c r="I19" s="67"/>
      <c r="J19" s="67"/>
      <c r="K19" s="67"/>
      <c r="L19" s="67"/>
    </row>
    <row r="20" spans="1:15" s="8" customFormat="1">
      <c r="A20" s="18" t="s">
        <v>36</v>
      </c>
      <c r="B20" s="67"/>
      <c r="C20" s="67"/>
      <c r="D20" s="67"/>
      <c r="E20" s="67"/>
      <c r="F20" s="67"/>
      <c r="G20" s="67"/>
      <c r="H20" s="67"/>
      <c r="I20" s="67"/>
      <c r="J20" s="67"/>
      <c r="K20" s="67"/>
      <c r="L20" s="67"/>
    </row>
    <row r="21" spans="1:15" s="8" customFormat="1">
      <c r="A21" s="18" t="s">
        <v>31</v>
      </c>
      <c r="B21" s="67"/>
      <c r="C21" s="67"/>
      <c r="D21" s="67"/>
      <c r="E21" s="67"/>
      <c r="F21" s="67"/>
      <c r="G21" s="67"/>
      <c r="H21" s="67"/>
      <c r="I21" s="67"/>
      <c r="J21" s="67"/>
      <c r="K21" s="67"/>
      <c r="L21" s="67"/>
    </row>
    <row r="22" spans="1:15" s="8" customFormat="1">
      <c r="A22" s="16" t="s">
        <v>37</v>
      </c>
      <c r="B22" s="66">
        <f>SUM(B23:B25)</f>
        <v>0</v>
      </c>
      <c r="C22" s="66">
        <f t="shared" ref="C22" si="26">SUM(C23:C25)</f>
        <v>0</v>
      </c>
      <c r="D22" s="66">
        <f t="shared" ref="D22" si="27">SUM(D23:D25)</f>
        <v>0</v>
      </c>
      <c r="E22" s="66">
        <f t="shared" ref="E22" si="28">SUM(E23:E25)</f>
        <v>0</v>
      </c>
      <c r="F22" s="66">
        <f t="shared" ref="F22:G22" si="29">SUM(F23:F25)</f>
        <v>0</v>
      </c>
      <c r="G22" s="66">
        <f t="shared" si="29"/>
        <v>0</v>
      </c>
      <c r="H22" s="66">
        <f t="shared" ref="H22" si="30">SUM(H23:H25)</f>
        <v>0</v>
      </c>
      <c r="I22" s="66">
        <f t="shared" ref="I22" si="31">SUM(I23:I25)</f>
        <v>0</v>
      </c>
      <c r="J22" s="66">
        <f t="shared" ref="J22" si="32">SUM(J23:J25)</f>
        <v>0</v>
      </c>
      <c r="K22" s="66">
        <f t="shared" ref="K22" si="33">SUM(K23:K25)</f>
        <v>0</v>
      </c>
      <c r="L22" s="66">
        <f t="shared" ref="L22" si="34">SUM(L23:L25)</f>
        <v>0</v>
      </c>
    </row>
    <row r="23" spans="1:15" s="8" customFormat="1">
      <c r="A23" s="18" t="s">
        <v>31</v>
      </c>
      <c r="B23" s="67"/>
      <c r="C23" s="67"/>
      <c r="D23" s="67"/>
      <c r="E23" s="67"/>
      <c r="F23" s="67"/>
      <c r="G23" s="67"/>
      <c r="H23" s="67"/>
      <c r="I23" s="67"/>
      <c r="J23" s="67"/>
      <c r="K23" s="67"/>
      <c r="L23" s="67"/>
    </row>
    <row r="24" spans="1:15" s="8" customFormat="1">
      <c r="A24" s="18" t="s">
        <v>38</v>
      </c>
      <c r="B24" s="67"/>
      <c r="C24" s="67"/>
      <c r="D24" s="67"/>
      <c r="E24" s="67"/>
      <c r="F24" s="67"/>
      <c r="G24" s="67"/>
      <c r="H24" s="67"/>
      <c r="I24" s="67"/>
      <c r="J24" s="67"/>
      <c r="K24" s="67"/>
      <c r="L24" s="67"/>
    </row>
    <row r="25" spans="1:15" s="8" customFormat="1">
      <c r="A25" s="18" t="s">
        <v>31</v>
      </c>
      <c r="B25" s="67"/>
      <c r="C25" s="67"/>
      <c r="D25" s="67"/>
      <c r="E25" s="67"/>
      <c r="F25" s="67"/>
      <c r="G25" s="67"/>
      <c r="H25" s="67"/>
      <c r="I25" s="67"/>
      <c r="J25" s="67"/>
      <c r="K25" s="67"/>
      <c r="L25" s="67"/>
    </row>
    <row r="26" spans="1:15" s="8" customFormat="1">
      <c r="A26" s="15" t="s">
        <v>39</v>
      </c>
      <c r="B26" s="65">
        <f>SUM(B27:B29)</f>
        <v>0</v>
      </c>
      <c r="C26" s="65">
        <f t="shared" ref="C26:L26" si="35">SUM(C27:C29)</f>
        <v>0</v>
      </c>
      <c r="D26" s="65">
        <f t="shared" si="35"/>
        <v>0</v>
      </c>
      <c r="E26" s="65">
        <f t="shared" si="35"/>
        <v>0</v>
      </c>
      <c r="F26" s="65">
        <f t="shared" si="35"/>
        <v>0</v>
      </c>
      <c r="G26" s="65">
        <f t="shared" ref="G26" si="36">SUM(G27:G29)</f>
        <v>0</v>
      </c>
      <c r="H26" s="65">
        <f t="shared" si="35"/>
        <v>0</v>
      </c>
      <c r="I26" s="65">
        <f t="shared" si="35"/>
        <v>0</v>
      </c>
      <c r="J26" s="65">
        <f t="shared" si="35"/>
        <v>0</v>
      </c>
      <c r="K26" s="65">
        <f t="shared" si="35"/>
        <v>0</v>
      </c>
      <c r="L26" s="65">
        <f t="shared" si="35"/>
        <v>0</v>
      </c>
    </row>
    <row r="27" spans="1:15" s="8" customFormat="1">
      <c r="A27" s="18" t="s">
        <v>40</v>
      </c>
      <c r="B27" s="67"/>
      <c r="C27" s="67"/>
      <c r="D27" s="67"/>
      <c r="E27" s="67"/>
      <c r="F27" s="67"/>
      <c r="G27" s="67"/>
      <c r="H27" s="67"/>
      <c r="I27" s="67"/>
      <c r="J27" s="67"/>
      <c r="K27" s="67"/>
      <c r="L27" s="67"/>
    </row>
    <row r="28" spans="1:15" s="8" customFormat="1">
      <c r="A28" s="18" t="s">
        <v>31</v>
      </c>
      <c r="B28" s="67"/>
      <c r="C28" s="67"/>
      <c r="D28" s="67"/>
      <c r="E28" s="67"/>
      <c r="F28" s="67"/>
      <c r="G28" s="67"/>
      <c r="H28" s="67"/>
      <c r="I28" s="67"/>
      <c r="J28" s="67"/>
      <c r="K28" s="67"/>
      <c r="L28" s="67"/>
    </row>
    <row r="29" spans="1:15" s="8" customFormat="1">
      <c r="A29" s="18" t="s">
        <v>31</v>
      </c>
      <c r="B29" s="67"/>
      <c r="C29" s="67"/>
      <c r="D29" s="67"/>
      <c r="E29" s="67"/>
      <c r="F29" s="67"/>
      <c r="G29" s="67"/>
      <c r="H29" s="67"/>
      <c r="I29" s="67"/>
      <c r="J29" s="67"/>
      <c r="K29" s="67"/>
      <c r="L29" s="67"/>
    </row>
    <row r="30" spans="1:15" ht="13.5">
      <c r="O30" s="2"/>
    </row>
    <row r="31" spans="1:15" ht="13.5">
      <c r="O31" s="2"/>
    </row>
    <row r="32" spans="1:15" ht="13.5">
      <c r="A32" s="2" t="s">
        <v>41</v>
      </c>
      <c r="O32" s="2"/>
    </row>
    <row r="33" spans="1:15" ht="13.5">
      <c r="A33" s="2" t="s">
        <v>42</v>
      </c>
      <c r="O33" s="2"/>
    </row>
    <row r="34" spans="1:15" ht="13.5">
      <c r="A34" s="13" t="s">
        <v>43</v>
      </c>
      <c r="O34" s="2"/>
    </row>
    <row r="35" spans="1:15" ht="13.5">
      <c r="A35" s="2" t="s">
        <v>44</v>
      </c>
      <c r="O35" s="2"/>
    </row>
    <row r="36" spans="1:15" ht="13.5">
      <c r="A36" s="2" t="s">
        <v>45</v>
      </c>
      <c r="O36" s="2"/>
    </row>
    <row r="37" spans="1:15" ht="13.5">
      <c r="O37" s="2"/>
    </row>
    <row r="38" spans="1:15" ht="13.5">
      <c r="N38" s="5"/>
      <c r="O38" s="2"/>
    </row>
    <row r="39" spans="1:15" ht="13.5">
      <c r="D39" s="14"/>
      <c r="E39" s="14"/>
      <c r="F39" s="14"/>
      <c r="G39" s="14"/>
      <c r="H39" s="14"/>
      <c r="I39" s="14"/>
      <c r="J39" s="14"/>
      <c r="K39" s="14"/>
      <c r="L39" s="14"/>
      <c r="N39" s="14"/>
      <c r="O39" s="2"/>
    </row>
    <row r="40" spans="1:15" ht="13.5">
      <c r="O40" s="2"/>
    </row>
    <row r="41" spans="1:15" ht="13.5">
      <c r="O41" s="2"/>
    </row>
    <row r="42" spans="1:15" ht="13.5">
      <c r="O42" s="2"/>
    </row>
    <row r="43" spans="1:15" ht="13.5">
      <c r="O43" s="2"/>
    </row>
    <row r="44" spans="1:15" ht="13.5">
      <c r="O44" s="2"/>
    </row>
    <row r="45" spans="1:15" ht="13.5">
      <c r="O45" s="2"/>
    </row>
    <row r="46" spans="1:15" ht="13.5">
      <c r="O46" s="2"/>
    </row>
    <row r="47" spans="1:15" ht="13.5">
      <c r="O47" s="2"/>
    </row>
    <row r="48" spans="1:15" ht="13.5">
      <c r="O48" s="2"/>
    </row>
    <row r="49" s="2" customFormat="1" ht="13.5"/>
    <row r="50" s="2" customFormat="1" ht="13.5"/>
    <row r="51" s="2" customFormat="1" ht="13.5"/>
    <row r="52" s="2" customFormat="1" ht="13.5"/>
    <row r="53" s="2" customFormat="1" ht="13.5"/>
    <row r="54" s="2" customFormat="1" ht="13.5"/>
    <row r="55" s="2" customFormat="1" ht="13.5"/>
    <row r="56" s="2" customFormat="1" ht="13.5"/>
    <row r="57" s="2" customFormat="1" ht="13.5"/>
    <row r="58" s="2" customFormat="1" ht="13.5"/>
    <row r="59" s="2" customFormat="1" ht="13.5"/>
    <row r="60" s="2" customFormat="1" ht="13.5"/>
    <row r="61" s="2" customFormat="1" ht="13.5"/>
    <row r="62" s="2" customFormat="1" ht="13.5"/>
    <row r="63" s="2" customFormat="1" ht="13.5"/>
    <row r="64" s="2" customFormat="1" ht="13.5"/>
    <row r="65" s="2" customFormat="1" ht="13.5"/>
    <row r="66" s="2" customFormat="1" ht="13.5"/>
    <row r="67" s="2" customFormat="1" ht="13.5"/>
    <row r="68" s="2" customFormat="1" ht="13.5"/>
    <row r="69" s="2" customFormat="1" ht="13.5"/>
    <row r="70" s="2" customFormat="1" ht="13.5"/>
    <row r="71" s="2" customFormat="1" ht="13.5"/>
    <row r="72" s="2" customFormat="1" ht="13.5"/>
    <row r="73" s="2" customFormat="1" ht="13.5"/>
    <row r="74" s="2" customFormat="1" ht="13.5"/>
    <row r="75" s="2" customFormat="1" ht="13.5"/>
    <row r="76" s="2" customFormat="1" ht="13.5"/>
    <row r="77" s="2" customFormat="1" ht="13.5"/>
    <row r="78" s="2" customFormat="1" ht="13.5"/>
    <row r="79" s="2" customFormat="1" ht="13.5"/>
    <row r="80" s="2" customFormat="1" ht="13.5"/>
    <row r="81" s="2" customFormat="1" ht="13.5"/>
    <row r="82" s="2" customFormat="1" ht="13.5"/>
    <row r="83" s="2" customFormat="1" ht="13.5"/>
    <row r="84" s="2" customFormat="1" ht="13.5"/>
    <row r="85" s="2" customFormat="1" ht="13.5"/>
    <row r="86" s="2" customFormat="1" ht="13.5"/>
    <row r="87" s="2" customFormat="1" ht="13.5"/>
    <row r="88" s="2" customFormat="1" ht="13.5"/>
    <row r="89" s="2" customFormat="1" ht="13.5"/>
    <row r="90" s="2" customFormat="1" ht="13.5"/>
    <row r="91" s="2" customFormat="1" ht="13.5"/>
    <row r="92" s="2" customFormat="1" ht="13.5"/>
    <row r="93" s="2" customFormat="1" ht="13.5"/>
    <row r="94" s="2" customFormat="1" ht="13.5"/>
    <row r="95" s="2" customFormat="1" ht="13.5"/>
    <row r="96" s="2" customFormat="1" ht="13.5"/>
    <row r="97" s="2" customFormat="1" ht="13.5"/>
  </sheetData>
  <mergeCells count="1">
    <mergeCell ref="A7:A8"/>
  </mergeCells>
  <phoneticPr fontId="1"/>
  <pageMargins left="0.70866141732283472" right="0.70866141732283472" top="0.74803149606299213" bottom="0.74803149606299213" header="0.31496062992125984" footer="0.31496062992125984"/>
  <pageSetup paperSize="8" scale="91" orientation="landscape" r:id="rId1"/>
  <headerFooter>
    <oddFooter>Page &amp;P</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601725B-0691-40D0-9C8D-D7DD2523EF88}">
  <dimension ref="A1:O112"/>
  <sheetViews>
    <sheetView showGridLines="0" view="pageBreakPreview" zoomScaleNormal="100" zoomScaleSheetLayoutView="100" workbookViewId="0">
      <selection activeCell="B23" sqref="B23"/>
    </sheetView>
  </sheetViews>
  <sheetFormatPr defaultColWidth="9" defaultRowHeight="15"/>
  <cols>
    <col min="1" max="1" width="39.28515625" style="38" customWidth="1"/>
    <col min="2" max="12" width="20.140625" style="38" bestFit="1" customWidth="1"/>
    <col min="13" max="13" width="1.28515625" style="21" customWidth="1"/>
    <col min="14" max="14" width="9.28515625" style="21" customWidth="1"/>
    <col min="15" max="15" width="9" style="24"/>
    <col min="16" max="31" width="8" style="21" customWidth="1"/>
    <col min="32" max="16384" width="9" style="21"/>
  </cols>
  <sheetData>
    <row r="1" spans="1:15">
      <c r="A1" s="20" t="s">
        <v>46</v>
      </c>
      <c r="B1" s="21"/>
      <c r="C1" s="22"/>
      <c r="D1" s="22"/>
      <c r="E1" s="22"/>
      <c r="F1" s="21"/>
      <c r="G1" s="21"/>
      <c r="H1" s="21"/>
      <c r="I1" s="21"/>
      <c r="J1" s="21"/>
      <c r="K1" s="21"/>
      <c r="L1" s="21"/>
      <c r="M1" s="23"/>
    </row>
    <row r="2" spans="1:15">
      <c r="A2" s="21"/>
      <c r="B2" s="21"/>
      <c r="C2" s="21"/>
      <c r="D2" s="21"/>
      <c r="E2" s="21"/>
      <c r="F2" s="21"/>
      <c r="G2" s="21"/>
      <c r="H2" s="21"/>
      <c r="I2" s="21"/>
      <c r="J2" s="21"/>
      <c r="K2" s="21"/>
      <c r="L2" s="21"/>
    </row>
    <row r="3" spans="1:15">
      <c r="A3" s="21" t="s">
        <v>47</v>
      </c>
      <c r="B3" s="21"/>
      <c r="C3" s="21"/>
      <c r="D3" s="21"/>
      <c r="E3" s="21"/>
      <c r="F3" s="25"/>
      <c r="G3" s="21"/>
      <c r="H3" s="21"/>
      <c r="I3" s="21"/>
      <c r="J3" s="21"/>
      <c r="K3" s="21"/>
      <c r="L3" s="21"/>
    </row>
    <row r="4" spans="1:15">
      <c r="A4" s="21" t="s">
        <v>2</v>
      </c>
      <c r="B4" s="21"/>
      <c r="C4" s="21"/>
      <c r="D4" s="21"/>
      <c r="E4" s="21"/>
      <c r="F4" s="25"/>
      <c r="G4" s="21"/>
      <c r="H4" s="21"/>
      <c r="I4" s="21"/>
      <c r="J4" s="21"/>
      <c r="K4" s="21"/>
      <c r="L4" s="21"/>
    </row>
    <row r="5" spans="1:15" ht="13.5">
      <c r="A5" s="21"/>
      <c r="B5" s="21"/>
      <c r="C5" s="21"/>
      <c r="D5" s="25"/>
      <c r="E5" s="21"/>
      <c r="F5" s="21"/>
      <c r="G5" s="21"/>
      <c r="H5" s="21"/>
      <c r="I5" s="21"/>
      <c r="J5" s="21"/>
      <c r="K5" s="21"/>
      <c r="L5" s="21"/>
      <c r="O5" s="21"/>
    </row>
    <row r="6" spans="1:15" ht="13.5">
      <c r="A6" s="21" t="s">
        <v>48</v>
      </c>
      <c r="B6" s="21"/>
      <c r="C6" s="21"/>
      <c r="D6" s="25"/>
      <c r="E6" s="21"/>
      <c r="F6" s="21"/>
      <c r="G6" s="21"/>
      <c r="H6" s="21"/>
      <c r="I6" s="21"/>
      <c r="J6" s="21"/>
      <c r="K6" s="25"/>
      <c r="L6" s="25" t="s">
        <v>4</v>
      </c>
      <c r="O6" s="21"/>
    </row>
    <row r="7" spans="1:15" s="28" customFormat="1" ht="16.5" customHeight="1">
      <c r="A7" s="26"/>
      <c r="B7" s="27" t="s">
        <v>6</v>
      </c>
      <c r="C7" s="27" t="s">
        <v>7</v>
      </c>
      <c r="D7" s="27" t="s">
        <v>8</v>
      </c>
      <c r="E7" s="27" t="s">
        <v>9</v>
      </c>
      <c r="F7" s="27" t="s">
        <v>10</v>
      </c>
      <c r="G7" s="27" t="s">
        <v>11</v>
      </c>
      <c r="H7" s="27" t="s">
        <v>12</v>
      </c>
      <c r="I7" s="27" t="s">
        <v>13</v>
      </c>
      <c r="J7" s="27" t="s">
        <v>14</v>
      </c>
      <c r="K7" s="27" t="s">
        <v>15</v>
      </c>
      <c r="L7" s="27" t="s">
        <v>16</v>
      </c>
    </row>
    <row r="8" spans="1:15" s="28" customFormat="1" ht="16.5" customHeight="1">
      <c r="A8" s="29" t="s">
        <v>5</v>
      </c>
      <c r="B8" s="30" t="s">
        <v>49</v>
      </c>
      <c r="C8" s="30" t="s">
        <v>50</v>
      </c>
      <c r="D8" s="30" t="s">
        <v>51</v>
      </c>
      <c r="E8" s="30" t="s">
        <v>52</v>
      </c>
      <c r="F8" s="30" t="s">
        <v>53</v>
      </c>
      <c r="G8" s="30" t="s">
        <v>54</v>
      </c>
      <c r="H8" s="30" t="s">
        <v>55</v>
      </c>
      <c r="I8" s="30" t="s">
        <v>56</v>
      </c>
      <c r="J8" s="30" t="s">
        <v>57</v>
      </c>
      <c r="K8" s="30" t="s">
        <v>58</v>
      </c>
      <c r="L8" s="30" t="s">
        <v>59</v>
      </c>
    </row>
    <row r="9" spans="1:15" s="28" customFormat="1" ht="14.25" customHeight="1">
      <c r="A9" s="31"/>
      <c r="B9" s="57" t="s">
        <v>60</v>
      </c>
      <c r="C9" s="57" t="s">
        <v>61</v>
      </c>
      <c r="D9" s="57" t="s">
        <v>62</v>
      </c>
      <c r="E9" s="57" t="s">
        <v>63</v>
      </c>
      <c r="F9" s="57" t="s">
        <v>64</v>
      </c>
      <c r="G9" s="57" t="s">
        <v>65</v>
      </c>
      <c r="H9" s="57" t="s">
        <v>66</v>
      </c>
      <c r="I9" s="57" t="s">
        <v>67</v>
      </c>
      <c r="J9" s="57" t="s">
        <v>68</v>
      </c>
      <c r="K9" s="57" t="s">
        <v>69</v>
      </c>
      <c r="L9" s="57" t="s">
        <v>70</v>
      </c>
    </row>
    <row r="10" spans="1:15" s="28" customFormat="1">
      <c r="A10" s="32" t="s">
        <v>71</v>
      </c>
      <c r="B10" s="60">
        <f>SUM(B11,B12,B13)</f>
        <v>0</v>
      </c>
      <c r="C10" s="60">
        <f t="shared" ref="C10:K10" si="0">SUM(C11,C12,C13)</f>
        <v>0</v>
      </c>
      <c r="D10" s="60">
        <f t="shared" si="0"/>
        <v>0</v>
      </c>
      <c r="E10" s="60">
        <f t="shared" si="0"/>
        <v>0</v>
      </c>
      <c r="F10" s="60">
        <f t="shared" si="0"/>
        <v>0</v>
      </c>
      <c r="G10" s="60">
        <f t="shared" si="0"/>
        <v>0</v>
      </c>
      <c r="H10" s="60">
        <f t="shared" si="0"/>
        <v>0</v>
      </c>
      <c r="I10" s="60">
        <f t="shared" si="0"/>
        <v>0</v>
      </c>
      <c r="J10" s="60">
        <f t="shared" si="0"/>
        <v>0</v>
      </c>
      <c r="K10" s="60">
        <f t="shared" si="0"/>
        <v>0</v>
      </c>
      <c r="L10" s="60">
        <f t="shared" ref="L10" si="1">SUM(L11,L12,L13)</f>
        <v>0</v>
      </c>
    </row>
    <row r="11" spans="1:15" s="28" customFormat="1">
      <c r="A11" s="33" t="s">
        <v>31</v>
      </c>
      <c r="B11" s="35"/>
      <c r="C11" s="35"/>
      <c r="D11" s="35"/>
      <c r="E11" s="35"/>
      <c r="F11" s="35"/>
      <c r="G11" s="35"/>
      <c r="H11" s="35"/>
      <c r="I11" s="35"/>
      <c r="J11" s="35"/>
      <c r="K11" s="35"/>
      <c r="L11" s="35"/>
    </row>
    <row r="12" spans="1:15" s="28" customFormat="1">
      <c r="A12" s="33" t="s">
        <v>31</v>
      </c>
      <c r="B12" s="35"/>
      <c r="C12" s="35"/>
      <c r="D12" s="35"/>
      <c r="E12" s="35"/>
      <c r="F12" s="35"/>
      <c r="G12" s="35"/>
      <c r="H12" s="35"/>
      <c r="I12" s="35"/>
      <c r="J12" s="35"/>
      <c r="K12" s="35"/>
      <c r="L12" s="35"/>
    </row>
    <row r="13" spans="1:15" s="28" customFormat="1">
      <c r="A13" s="33" t="s">
        <v>31</v>
      </c>
      <c r="B13" s="35"/>
      <c r="C13" s="35"/>
      <c r="D13" s="35"/>
      <c r="E13" s="35"/>
      <c r="F13" s="35"/>
      <c r="G13" s="35"/>
      <c r="H13" s="35"/>
      <c r="I13" s="35"/>
      <c r="J13" s="35"/>
      <c r="K13" s="35"/>
      <c r="L13" s="35"/>
    </row>
    <row r="14" spans="1:15" s="28" customFormat="1">
      <c r="A14" s="32" t="s">
        <v>72</v>
      </c>
      <c r="B14" s="60">
        <f t="shared" ref="B14:K14" si="2">SUM(B15,B17,B18)</f>
        <v>0</v>
      </c>
      <c r="C14" s="60">
        <f t="shared" si="2"/>
        <v>0</v>
      </c>
      <c r="D14" s="60">
        <f t="shared" si="2"/>
        <v>0</v>
      </c>
      <c r="E14" s="60">
        <f t="shared" si="2"/>
        <v>0</v>
      </c>
      <c r="F14" s="60">
        <f t="shared" si="2"/>
        <v>0</v>
      </c>
      <c r="G14" s="60">
        <f t="shared" si="2"/>
        <v>0</v>
      </c>
      <c r="H14" s="60">
        <f t="shared" si="2"/>
        <v>0</v>
      </c>
      <c r="I14" s="60">
        <f t="shared" si="2"/>
        <v>0</v>
      </c>
      <c r="J14" s="60">
        <f t="shared" si="2"/>
        <v>0</v>
      </c>
      <c r="K14" s="60">
        <f t="shared" si="2"/>
        <v>0</v>
      </c>
      <c r="L14" s="60">
        <f t="shared" ref="L14" si="3">SUM(L15,L17,L18)</f>
        <v>0</v>
      </c>
    </row>
    <row r="15" spans="1:15" s="28" customFormat="1">
      <c r="A15" s="33" t="s">
        <v>73</v>
      </c>
      <c r="B15" s="35"/>
      <c r="C15" s="35"/>
      <c r="D15" s="35"/>
      <c r="E15" s="35"/>
      <c r="F15" s="35"/>
      <c r="G15" s="35"/>
      <c r="H15" s="35"/>
      <c r="I15" s="35"/>
      <c r="J15" s="35"/>
      <c r="K15" s="35"/>
      <c r="L15" s="35"/>
    </row>
    <row r="16" spans="1:15" s="28" customFormat="1">
      <c r="A16" s="59" t="s">
        <v>74</v>
      </c>
      <c r="B16" s="56">
        <v>0</v>
      </c>
      <c r="C16" s="56">
        <v>0</v>
      </c>
      <c r="D16" s="56">
        <v>0</v>
      </c>
      <c r="E16" s="56">
        <v>0</v>
      </c>
      <c r="F16" s="56">
        <v>0</v>
      </c>
      <c r="G16" s="56">
        <v>0</v>
      </c>
      <c r="H16" s="56">
        <v>0</v>
      </c>
      <c r="I16" s="56">
        <v>0</v>
      </c>
      <c r="J16" s="56">
        <v>0</v>
      </c>
      <c r="K16" s="56">
        <v>0</v>
      </c>
      <c r="L16" s="56">
        <v>0</v>
      </c>
    </row>
    <row r="17" spans="1:12" s="28" customFormat="1">
      <c r="A17" s="33" t="s">
        <v>75</v>
      </c>
      <c r="B17" s="35"/>
      <c r="C17" s="35"/>
      <c r="D17" s="35"/>
      <c r="E17" s="35"/>
      <c r="F17" s="35"/>
      <c r="G17" s="35"/>
      <c r="H17" s="35"/>
      <c r="I17" s="35"/>
      <c r="J17" s="35"/>
      <c r="K17" s="35"/>
      <c r="L17" s="35"/>
    </row>
    <row r="18" spans="1:12" s="28" customFormat="1">
      <c r="A18" s="33" t="s">
        <v>31</v>
      </c>
      <c r="B18" s="35"/>
      <c r="C18" s="35"/>
      <c r="D18" s="35"/>
      <c r="E18" s="35"/>
      <c r="F18" s="35"/>
      <c r="G18" s="35"/>
      <c r="H18" s="35"/>
      <c r="I18" s="35"/>
      <c r="J18" s="35"/>
      <c r="K18" s="35"/>
      <c r="L18" s="35"/>
    </row>
    <row r="19" spans="1:12" s="28" customFormat="1">
      <c r="A19" s="32" t="s">
        <v>76</v>
      </c>
      <c r="B19" s="60">
        <f t="shared" ref="B19:K19" si="4">B10-B14</f>
        <v>0</v>
      </c>
      <c r="C19" s="60">
        <f t="shared" si="4"/>
        <v>0</v>
      </c>
      <c r="D19" s="60">
        <f t="shared" si="4"/>
        <v>0</v>
      </c>
      <c r="E19" s="60">
        <f t="shared" si="4"/>
        <v>0</v>
      </c>
      <c r="F19" s="60">
        <f t="shared" si="4"/>
        <v>0</v>
      </c>
      <c r="G19" s="60">
        <f t="shared" si="4"/>
        <v>0</v>
      </c>
      <c r="H19" s="60">
        <f t="shared" si="4"/>
        <v>0</v>
      </c>
      <c r="I19" s="60">
        <f t="shared" si="4"/>
        <v>0</v>
      </c>
      <c r="J19" s="60">
        <f t="shared" si="4"/>
        <v>0</v>
      </c>
      <c r="K19" s="60">
        <f t="shared" si="4"/>
        <v>0</v>
      </c>
      <c r="L19" s="60">
        <f t="shared" ref="L19" si="5">L10-L14</f>
        <v>0</v>
      </c>
    </row>
    <row r="20" spans="1:12" s="28" customFormat="1">
      <c r="A20" s="34" t="s">
        <v>77</v>
      </c>
      <c r="B20" s="61">
        <f t="shared" ref="B20:L20" si="6">SUM(B21:B29)</f>
        <v>30909</v>
      </c>
      <c r="C20" s="61">
        <f t="shared" si="6"/>
        <v>30909</v>
      </c>
      <c r="D20" s="61">
        <f t="shared" si="6"/>
        <v>30909</v>
      </c>
      <c r="E20" s="61">
        <f t="shared" si="6"/>
        <v>30909</v>
      </c>
      <c r="F20" s="61">
        <f t="shared" si="6"/>
        <v>30909</v>
      </c>
      <c r="G20" s="61">
        <f t="shared" si="6"/>
        <v>30909</v>
      </c>
      <c r="H20" s="61">
        <f t="shared" si="6"/>
        <v>30909</v>
      </c>
      <c r="I20" s="61">
        <f t="shared" si="6"/>
        <v>30909</v>
      </c>
      <c r="J20" s="61">
        <f t="shared" si="6"/>
        <v>30909</v>
      </c>
      <c r="K20" s="61">
        <f t="shared" si="6"/>
        <v>30909</v>
      </c>
      <c r="L20" s="61">
        <f t="shared" si="6"/>
        <v>30909</v>
      </c>
    </row>
    <row r="21" spans="1:12" s="28" customFormat="1">
      <c r="A21" s="33" t="s">
        <v>78</v>
      </c>
      <c r="B21" s="35"/>
      <c r="C21" s="35"/>
      <c r="D21" s="35"/>
      <c r="E21" s="35"/>
      <c r="F21" s="35"/>
      <c r="G21" s="35"/>
      <c r="H21" s="35"/>
      <c r="I21" s="35"/>
      <c r="J21" s="35"/>
      <c r="K21" s="35"/>
      <c r="L21" s="35"/>
    </row>
    <row r="22" spans="1:12" s="28" customFormat="1">
      <c r="A22" s="33" t="s">
        <v>79</v>
      </c>
      <c r="B22" s="35"/>
      <c r="C22" s="35"/>
      <c r="D22" s="35"/>
      <c r="E22" s="35"/>
      <c r="F22" s="35"/>
      <c r="G22" s="35"/>
      <c r="H22" s="35"/>
      <c r="I22" s="35"/>
      <c r="J22" s="35"/>
      <c r="K22" s="35"/>
      <c r="L22" s="35"/>
    </row>
    <row r="23" spans="1:12" s="28" customFormat="1">
      <c r="A23" s="55" t="s">
        <v>80</v>
      </c>
      <c r="B23" s="35"/>
      <c r="C23" s="35"/>
      <c r="D23" s="35"/>
      <c r="E23" s="35"/>
      <c r="F23" s="35"/>
      <c r="G23" s="35"/>
      <c r="H23" s="35"/>
      <c r="I23" s="35"/>
      <c r="J23" s="35"/>
      <c r="K23" s="35"/>
      <c r="L23" s="35"/>
    </row>
    <row r="24" spans="1:12" s="28" customFormat="1">
      <c r="A24" s="55" t="s">
        <v>81</v>
      </c>
      <c r="B24" s="56">
        <v>30909</v>
      </c>
      <c r="C24" s="56">
        <v>30909</v>
      </c>
      <c r="D24" s="56">
        <v>30909</v>
      </c>
      <c r="E24" s="56">
        <v>30909</v>
      </c>
      <c r="F24" s="56">
        <v>30909</v>
      </c>
      <c r="G24" s="56">
        <v>30909</v>
      </c>
      <c r="H24" s="56">
        <v>30909</v>
      </c>
      <c r="I24" s="56">
        <v>30909</v>
      </c>
      <c r="J24" s="56">
        <v>30909</v>
      </c>
      <c r="K24" s="56">
        <v>30909</v>
      </c>
      <c r="L24" s="56">
        <v>30909</v>
      </c>
    </row>
    <row r="25" spans="1:12" s="28" customFormat="1">
      <c r="A25" s="33" t="s">
        <v>31</v>
      </c>
      <c r="B25" s="36"/>
      <c r="C25" s="36"/>
      <c r="D25" s="36"/>
      <c r="E25" s="36"/>
      <c r="F25" s="36"/>
      <c r="G25" s="36"/>
      <c r="H25" s="36"/>
      <c r="I25" s="36"/>
      <c r="J25" s="36"/>
      <c r="K25" s="36"/>
      <c r="L25" s="36"/>
    </row>
    <row r="26" spans="1:12" s="28" customFormat="1">
      <c r="A26" s="33" t="s">
        <v>31</v>
      </c>
      <c r="B26" s="36"/>
      <c r="C26" s="36"/>
      <c r="D26" s="36"/>
      <c r="E26" s="36"/>
      <c r="F26" s="36"/>
      <c r="G26" s="36"/>
      <c r="H26" s="36"/>
      <c r="I26" s="36"/>
      <c r="J26" s="36"/>
      <c r="K26" s="36"/>
      <c r="L26" s="36"/>
    </row>
    <row r="27" spans="1:12" s="28" customFormat="1">
      <c r="A27" s="33" t="s">
        <v>31</v>
      </c>
      <c r="B27" s="36"/>
      <c r="C27" s="36"/>
      <c r="D27" s="36"/>
      <c r="E27" s="36"/>
      <c r="F27" s="36"/>
      <c r="G27" s="36"/>
      <c r="H27" s="36"/>
      <c r="I27" s="36"/>
      <c r="J27" s="36"/>
      <c r="K27" s="36"/>
      <c r="L27" s="36"/>
    </row>
    <row r="28" spans="1:12" s="28" customFormat="1">
      <c r="A28" s="33" t="s">
        <v>31</v>
      </c>
      <c r="B28" s="36"/>
      <c r="C28" s="36"/>
      <c r="D28" s="36"/>
      <c r="E28" s="36"/>
      <c r="F28" s="36"/>
      <c r="G28" s="36"/>
      <c r="H28" s="36"/>
      <c r="I28" s="36"/>
      <c r="J28" s="36"/>
      <c r="K28" s="36"/>
      <c r="L28" s="36"/>
    </row>
    <row r="29" spans="1:12" s="28" customFormat="1">
      <c r="A29" s="33" t="s">
        <v>31</v>
      </c>
      <c r="B29" s="36"/>
      <c r="C29" s="36"/>
      <c r="D29" s="36"/>
      <c r="E29" s="36"/>
      <c r="F29" s="36"/>
      <c r="G29" s="36"/>
      <c r="H29" s="36"/>
      <c r="I29" s="36"/>
      <c r="J29" s="36"/>
      <c r="K29" s="36"/>
      <c r="L29" s="36"/>
    </row>
    <row r="30" spans="1:12" s="28" customFormat="1">
      <c r="A30" s="32" t="s">
        <v>82</v>
      </c>
      <c r="B30" s="60">
        <f t="shared" ref="B30:L30" si="7">B19-B20</f>
        <v>-30909</v>
      </c>
      <c r="C30" s="60">
        <f t="shared" si="7"/>
        <v>-30909</v>
      </c>
      <c r="D30" s="60">
        <f t="shared" si="7"/>
        <v>-30909</v>
      </c>
      <c r="E30" s="60">
        <f t="shared" si="7"/>
        <v>-30909</v>
      </c>
      <c r="F30" s="60">
        <f t="shared" si="7"/>
        <v>-30909</v>
      </c>
      <c r="G30" s="60">
        <f t="shared" si="7"/>
        <v>-30909</v>
      </c>
      <c r="H30" s="60">
        <f t="shared" si="7"/>
        <v>-30909</v>
      </c>
      <c r="I30" s="60">
        <f t="shared" si="7"/>
        <v>-30909</v>
      </c>
      <c r="J30" s="60">
        <f t="shared" si="7"/>
        <v>-30909</v>
      </c>
      <c r="K30" s="60">
        <f t="shared" si="7"/>
        <v>-30909</v>
      </c>
      <c r="L30" s="60">
        <f t="shared" si="7"/>
        <v>-30909</v>
      </c>
    </row>
    <row r="31" spans="1:12" s="28" customFormat="1">
      <c r="A31" s="34" t="s">
        <v>83</v>
      </c>
      <c r="B31" s="61">
        <f>SUM(B32,B33)</f>
        <v>0</v>
      </c>
      <c r="C31" s="61">
        <f t="shared" ref="C31:K31" si="8">SUM(C32,C33)</f>
        <v>0</v>
      </c>
      <c r="D31" s="61">
        <f t="shared" si="8"/>
        <v>0</v>
      </c>
      <c r="E31" s="61">
        <f t="shared" si="8"/>
        <v>0</v>
      </c>
      <c r="F31" s="61">
        <f t="shared" si="8"/>
        <v>0</v>
      </c>
      <c r="G31" s="61">
        <f t="shared" si="8"/>
        <v>0</v>
      </c>
      <c r="H31" s="61">
        <f t="shared" si="8"/>
        <v>0</v>
      </c>
      <c r="I31" s="61">
        <f t="shared" si="8"/>
        <v>0</v>
      </c>
      <c r="J31" s="61">
        <f t="shared" si="8"/>
        <v>0</v>
      </c>
      <c r="K31" s="61">
        <f t="shared" si="8"/>
        <v>0</v>
      </c>
      <c r="L31" s="61">
        <f t="shared" ref="L31" si="9">SUM(L32,L33)</f>
        <v>0</v>
      </c>
    </row>
    <row r="32" spans="1:12" s="28" customFormat="1">
      <c r="A32" s="33" t="s">
        <v>31</v>
      </c>
      <c r="B32" s="35"/>
      <c r="C32" s="35"/>
      <c r="D32" s="35"/>
      <c r="E32" s="35"/>
      <c r="F32" s="35"/>
      <c r="G32" s="35"/>
      <c r="H32" s="35"/>
      <c r="I32" s="35"/>
      <c r="J32" s="35"/>
      <c r="K32" s="35"/>
      <c r="L32" s="35"/>
    </row>
    <row r="33" spans="1:15" s="28" customFormat="1">
      <c r="A33" s="33" t="s">
        <v>31</v>
      </c>
      <c r="B33" s="35"/>
      <c r="C33" s="35"/>
      <c r="D33" s="35"/>
      <c r="E33" s="35"/>
      <c r="F33" s="35"/>
      <c r="G33" s="35"/>
      <c r="H33" s="35"/>
      <c r="I33" s="35"/>
      <c r="J33" s="35"/>
      <c r="K33" s="35"/>
      <c r="L33" s="35"/>
    </row>
    <row r="34" spans="1:15" s="28" customFormat="1">
      <c r="A34" s="34" t="s">
        <v>84</v>
      </c>
      <c r="B34" s="61">
        <f>SUM(B35,B36)</f>
        <v>0</v>
      </c>
      <c r="C34" s="61">
        <f t="shared" ref="C34:K34" si="10">SUM(C35,C36)</f>
        <v>0</v>
      </c>
      <c r="D34" s="61">
        <f t="shared" si="10"/>
        <v>0</v>
      </c>
      <c r="E34" s="61">
        <f t="shared" si="10"/>
        <v>0</v>
      </c>
      <c r="F34" s="61">
        <f t="shared" si="10"/>
        <v>0</v>
      </c>
      <c r="G34" s="61">
        <f t="shared" si="10"/>
        <v>0</v>
      </c>
      <c r="H34" s="61">
        <f t="shared" si="10"/>
        <v>0</v>
      </c>
      <c r="I34" s="61">
        <f t="shared" si="10"/>
        <v>0</v>
      </c>
      <c r="J34" s="61">
        <f t="shared" si="10"/>
        <v>0</v>
      </c>
      <c r="K34" s="61">
        <f t="shared" si="10"/>
        <v>0</v>
      </c>
      <c r="L34" s="61">
        <f t="shared" ref="L34" si="11">SUM(L35,L36)</f>
        <v>0</v>
      </c>
    </row>
    <row r="35" spans="1:15" s="28" customFormat="1">
      <c r="A35" s="33" t="s">
        <v>85</v>
      </c>
      <c r="B35" s="35"/>
      <c r="C35" s="35"/>
      <c r="D35" s="35"/>
      <c r="E35" s="35"/>
      <c r="F35" s="35"/>
      <c r="G35" s="35"/>
      <c r="H35" s="35"/>
      <c r="I35" s="35"/>
      <c r="J35" s="35"/>
      <c r="K35" s="35"/>
      <c r="L35" s="35"/>
    </row>
    <row r="36" spans="1:15" s="28" customFormat="1">
      <c r="A36" s="33" t="s">
        <v>31</v>
      </c>
      <c r="B36" s="35"/>
      <c r="C36" s="35"/>
      <c r="D36" s="35"/>
      <c r="E36" s="35"/>
      <c r="F36" s="35"/>
      <c r="G36" s="35"/>
      <c r="H36" s="35"/>
      <c r="I36" s="35"/>
      <c r="J36" s="35"/>
      <c r="K36" s="35"/>
      <c r="L36" s="35"/>
    </row>
    <row r="37" spans="1:15" s="28" customFormat="1">
      <c r="A37" s="32" t="s">
        <v>86</v>
      </c>
      <c r="B37" s="60">
        <f>B30+B31-B34</f>
        <v>-30909</v>
      </c>
      <c r="C37" s="60">
        <f t="shared" ref="C37:K37" si="12">C30+C31-C34</f>
        <v>-30909</v>
      </c>
      <c r="D37" s="60">
        <f t="shared" si="12"/>
        <v>-30909</v>
      </c>
      <c r="E37" s="60">
        <f t="shared" si="12"/>
        <v>-30909</v>
      </c>
      <c r="F37" s="60">
        <f t="shared" si="12"/>
        <v>-30909</v>
      </c>
      <c r="G37" s="60">
        <f t="shared" si="12"/>
        <v>-30909</v>
      </c>
      <c r="H37" s="60">
        <f t="shared" si="12"/>
        <v>-30909</v>
      </c>
      <c r="I37" s="60">
        <f t="shared" si="12"/>
        <v>-30909</v>
      </c>
      <c r="J37" s="60">
        <f t="shared" si="12"/>
        <v>-30909</v>
      </c>
      <c r="K37" s="60">
        <f t="shared" si="12"/>
        <v>-30909</v>
      </c>
      <c r="L37" s="60">
        <f t="shared" ref="L37" si="13">L30+L31-L34</f>
        <v>-30909</v>
      </c>
    </row>
    <row r="38" spans="1:15" s="28" customFormat="1">
      <c r="A38" s="34" t="s">
        <v>87</v>
      </c>
      <c r="B38" s="61">
        <f>SUM(B39,B40)</f>
        <v>0</v>
      </c>
      <c r="C38" s="61">
        <f t="shared" ref="C38:K38" si="14">SUM(C39,C40)</f>
        <v>0</v>
      </c>
      <c r="D38" s="61">
        <f t="shared" si="14"/>
        <v>0</v>
      </c>
      <c r="E38" s="61">
        <f t="shared" si="14"/>
        <v>0</v>
      </c>
      <c r="F38" s="61">
        <f t="shared" si="14"/>
        <v>0</v>
      </c>
      <c r="G38" s="61">
        <f t="shared" si="14"/>
        <v>0</v>
      </c>
      <c r="H38" s="61">
        <f t="shared" si="14"/>
        <v>0</v>
      </c>
      <c r="I38" s="61">
        <f t="shared" si="14"/>
        <v>0</v>
      </c>
      <c r="J38" s="61">
        <f t="shared" si="14"/>
        <v>0</v>
      </c>
      <c r="K38" s="61">
        <f t="shared" si="14"/>
        <v>0</v>
      </c>
      <c r="L38" s="61">
        <f t="shared" ref="L38" si="15">SUM(L39,L40)</f>
        <v>0</v>
      </c>
    </row>
    <row r="39" spans="1:15" s="28" customFormat="1">
      <c r="A39" s="33" t="s">
        <v>31</v>
      </c>
      <c r="B39" s="35"/>
      <c r="C39" s="35"/>
      <c r="D39" s="35"/>
      <c r="E39" s="35"/>
      <c r="F39" s="35"/>
      <c r="G39" s="35"/>
      <c r="H39" s="35"/>
      <c r="I39" s="35"/>
      <c r="J39" s="35"/>
      <c r="K39" s="35"/>
      <c r="L39" s="35"/>
    </row>
    <row r="40" spans="1:15" s="28" customFormat="1">
      <c r="A40" s="33" t="s">
        <v>31</v>
      </c>
      <c r="B40" s="35"/>
      <c r="C40" s="35"/>
      <c r="D40" s="35"/>
      <c r="E40" s="35"/>
      <c r="F40" s="35"/>
      <c r="G40" s="35"/>
      <c r="H40" s="35"/>
      <c r="I40" s="35"/>
      <c r="J40" s="35"/>
      <c r="K40" s="35"/>
      <c r="L40" s="35"/>
    </row>
    <row r="41" spans="1:15" s="28" customFormat="1">
      <c r="A41" s="34" t="s">
        <v>88</v>
      </c>
      <c r="B41" s="61">
        <f>SUM(B42,B43)</f>
        <v>0</v>
      </c>
      <c r="C41" s="61">
        <f t="shared" ref="C41:K41" si="16">SUM(C42,C43)</f>
        <v>0</v>
      </c>
      <c r="D41" s="61">
        <f t="shared" si="16"/>
        <v>0</v>
      </c>
      <c r="E41" s="61">
        <f t="shared" si="16"/>
        <v>0</v>
      </c>
      <c r="F41" s="61">
        <f t="shared" si="16"/>
        <v>0</v>
      </c>
      <c r="G41" s="61">
        <f t="shared" si="16"/>
        <v>0</v>
      </c>
      <c r="H41" s="61">
        <f t="shared" si="16"/>
        <v>0</v>
      </c>
      <c r="I41" s="61">
        <f t="shared" si="16"/>
        <v>0</v>
      </c>
      <c r="J41" s="61">
        <f t="shared" si="16"/>
        <v>0</v>
      </c>
      <c r="K41" s="61">
        <f t="shared" si="16"/>
        <v>0</v>
      </c>
      <c r="L41" s="61">
        <f t="shared" ref="L41" si="17">SUM(L42,L43)</f>
        <v>0</v>
      </c>
    </row>
    <row r="42" spans="1:15" s="28" customFormat="1">
      <c r="A42" s="33" t="s">
        <v>31</v>
      </c>
      <c r="B42" s="35"/>
      <c r="C42" s="35"/>
      <c r="D42" s="35"/>
      <c r="E42" s="35"/>
      <c r="F42" s="35"/>
      <c r="G42" s="35"/>
      <c r="H42" s="35"/>
      <c r="I42" s="35"/>
      <c r="J42" s="35"/>
      <c r="K42" s="35"/>
      <c r="L42" s="35"/>
    </row>
    <row r="43" spans="1:15" s="28" customFormat="1">
      <c r="A43" s="33" t="s">
        <v>31</v>
      </c>
      <c r="B43" s="35"/>
      <c r="C43" s="35"/>
      <c r="D43" s="35"/>
      <c r="E43" s="35"/>
      <c r="F43" s="35"/>
      <c r="G43" s="35"/>
      <c r="H43" s="35"/>
      <c r="I43" s="35"/>
      <c r="J43" s="35"/>
      <c r="K43" s="35"/>
      <c r="L43" s="35"/>
    </row>
    <row r="44" spans="1:15" s="28" customFormat="1">
      <c r="A44" s="32" t="s">
        <v>89</v>
      </c>
      <c r="B44" s="60">
        <f>B37+B38-B41</f>
        <v>-30909</v>
      </c>
      <c r="C44" s="60">
        <f t="shared" ref="C44:K44" si="18">C37+C38-C41</f>
        <v>-30909</v>
      </c>
      <c r="D44" s="60">
        <f t="shared" si="18"/>
        <v>-30909</v>
      </c>
      <c r="E44" s="60">
        <f t="shared" si="18"/>
        <v>-30909</v>
      </c>
      <c r="F44" s="60">
        <f t="shared" si="18"/>
        <v>-30909</v>
      </c>
      <c r="G44" s="60">
        <f t="shared" si="18"/>
        <v>-30909</v>
      </c>
      <c r="H44" s="60">
        <f t="shared" si="18"/>
        <v>-30909</v>
      </c>
      <c r="I44" s="60">
        <f t="shared" si="18"/>
        <v>-30909</v>
      </c>
      <c r="J44" s="60">
        <f t="shared" si="18"/>
        <v>-30909</v>
      </c>
      <c r="K44" s="60">
        <f t="shared" si="18"/>
        <v>-30909</v>
      </c>
      <c r="L44" s="60">
        <f t="shared" ref="L44" si="19">L37+L38-L41</f>
        <v>-30909</v>
      </c>
    </row>
    <row r="45" spans="1:15" s="28" customFormat="1">
      <c r="A45" s="33" t="s">
        <v>90</v>
      </c>
      <c r="B45" s="35"/>
      <c r="C45" s="35"/>
      <c r="D45" s="35"/>
      <c r="E45" s="35"/>
      <c r="F45" s="35"/>
      <c r="G45" s="35"/>
      <c r="H45" s="35"/>
      <c r="I45" s="35"/>
      <c r="J45" s="35"/>
      <c r="K45" s="35"/>
      <c r="L45" s="35"/>
    </row>
    <row r="46" spans="1:15" s="28" customFormat="1">
      <c r="A46" s="33" t="s">
        <v>31</v>
      </c>
      <c r="B46" s="35"/>
      <c r="C46" s="35"/>
      <c r="D46" s="35"/>
      <c r="E46" s="35"/>
      <c r="F46" s="35"/>
      <c r="G46" s="35"/>
      <c r="H46" s="35"/>
      <c r="I46" s="35"/>
      <c r="J46" s="35"/>
      <c r="K46" s="35"/>
      <c r="L46" s="35"/>
    </row>
    <row r="47" spans="1:15" s="28" customFormat="1">
      <c r="A47" s="37" t="s">
        <v>91</v>
      </c>
      <c r="B47" s="62">
        <f>B44-B45-B46</f>
        <v>-30909</v>
      </c>
      <c r="C47" s="62">
        <f t="shared" ref="C47:K47" si="20">C44-C45-C46</f>
        <v>-30909</v>
      </c>
      <c r="D47" s="62">
        <f t="shared" si="20"/>
        <v>-30909</v>
      </c>
      <c r="E47" s="62">
        <f t="shared" si="20"/>
        <v>-30909</v>
      </c>
      <c r="F47" s="62">
        <f t="shared" si="20"/>
        <v>-30909</v>
      </c>
      <c r="G47" s="62">
        <f t="shared" si="20"/>
        <v>-30909</v>
      </c>
      <c r="H47" s="62">
        <f t="shared" si="20"/>
        <v>-30909</v>
      </c>
      <c r="I47" s="62">
        <f t="shared" si="20"/>
        <v>-30909</v>
      </c>
      <c r="J47" s="62">
        <f t="shared" si="20"/>
        <v>-30909</v>
      </c>
      <c r="K47" s="62">
        <f t="shared" si="20"/>
        <v>-30909</v>
      </c>
      <c r="L47" s="62">
        <f t="shared" ref="L47" si="21">L44-L45-L46</f>
        <v>-30909</v>
      </c>
    </row>
    <row r="48" spans="1:15" ht="13.5">
      <c r="O48" s="21"/>
    </row>
    <row r="49" spans="1:15" ht="13.5">
      <c r="A49" s="38" t="s">
        <v>41</v>
      </c>
      <c r="O49" s="21"/>
    </row>
    <row r="50" spans="1:15" ht="13.5">
      <c r="A50" s="38" t="s">
        <v>42</v>
      </c>
      <c r="O50" s="21"/>
    </row>
    <row r="51" spans="1:15" ht="13.5">
      <c r="A51" s="39" t="s">
        <v>43</v>
      </c>
      <c r="O51" s="21"/>
    </row>
    <row r="52" spans="1:15" ht="13.5">
      <c r="A52" s="38" t="s">
        <v>44</v>
      </c>
      <c r="O52" s="21"/>
    </row>
    <row r="53" spans="1:15" ht="13.5">
      <c r="A53" s="38" t="s">
        <v>45</v>
      </c>
      <c r="O53" s="21"/>
    </row>
    <row r="54" spans="1:15" ht="13.5">
      <c r="A54" s="38" t="s">
        <v>92</v>
      </c>
      <c r="O54" s="21"/>
    </row>
    <row r="55" spans="1:15" ht="13.5">
      <c r="A55" s="38" t="s">
        <v>93</v>
      </c>
      <c r="O55" s="21"/>
    </row>
    <row r="56" spans="1:15" ht="13.5">
      <c r="O56" s="21"/>
    </row>
    <row r="57" spans="1:15" ht="13.5">
      <c r="A57" s="38" t="s">
        <v>94</v>
      </c>
      <c r="D57" s="40"/>
      <c r="O57" s="21"/>
    </row>
    <row r="58" spans="1:15" s="28" customFormat="1" ht="16.5" customHeight="1">
      <c r="A58" s="41"/>
      <c r="B58" s="42" t="s">
        <v>6</v>
      </c>
      <c r="C58" s="42" t="s">
        <v>7</v>
      </c>
      <c r="D58" s="42" t="s">
        <v>8</v>
      </c>
      <c r="E58" s="42" t="s">
        <v>9</v>
      </c>
      <c r="F58" s="42" t="s">
        <v>10</v>
      </c>
      <c r="G58" s="42" t="s">
        <v>11</v>
      </c>
      <c r="H58" s="42" t="s">
        <v>12</v>
      </c>
      <c r="I58" s="42" t="s">
        <v>13</v>
      </c>
      <c r="J58" s="42" t="s">
        <v>14</v>
      </c>
      <c r="K58" s="42" t="s">
        <v>15</v>
      </c>
      <c r="L58" s="42" t="s">
        <v>16</v>
      </c>
    </row>
    <row r="59" spans="1:15" s="28" customFormat="1" ht="16.5" customHeight="1">
      <c r="A59" s="43" t="s">
        <v>5</v>
      </c>
      <c r="B59" s="44" t="s">
        <v>49</v>
      </c>
      <c r="C59" s="45" t="s">
        <v>50</v>
      </c>
      <c r="D59" s="45" t="s">
        <v>51</v>
      </c>
      <c r="E59" s="45" t="s">
        <v>52</v>
      </c>
      <c r="F59" s="45" t="s">
        <v>53</v>
      </c>
      <c r="G59" s="45" t="s">
        <v>54</v>
      </c>
      <c r="H59" s="45" t="s">
        <v>55</v>
      </c>
      <c r="I59" s="45" t="s">
        <v>56</v>
      </c>
      <c r="J59" s="45" t="s">
        <v>57</v>
      </c>
      <c r="K59" s="45" t="s">
        <v>58</v>
      </c>
      <c r="L59" s="45" t="s">
        <v>59</v>
      </c>
    </row>
    <row r="60" spans="1:15" s="28" customFormat="1" ht="14.25" customHeight="1">
      <c r="A60" s="31"/>
      <c r="B60" s="57" t="s">
        <v>60</v>
      </c>
      <c r="C60" s="57" t="s">
        <v>61</v>
      </c>
      <c r="D60" s="57" t="s">
        <v>62</v>
      </c>
      <c r="E60" s="57" t="s">
        <v>63</v>
      </c>
      <c r="F60" s="57" t="s">
        <v>64</v>
      </c>
      <c r="G60" s="57" t="s">
        <v>65</v>
      </c>
      <c r="H60" s="57" t="s">
        <v>66</v>
      </c>
      <c r="I60" s="57" t="s">
        <v>67</v>
      </c>
      <c r="J60" s="57" t="s">
        <v>68</v>
      </c>
      <c r="K60" s="57" t="s">
        <v>69</v>
      </c>
      <c r="L60" s="57" t="s">
        <v>70</v>
      </c>
    </row>
    <row r="61" spans="1:15" s="28" customFormat="1">
      <c r="A61" s="32" t="s">
        <v>71</v>
      </c>
      <c r="B61" s="60">
        <f>SUM(B62,B63,B64)</f>
        <v>0</v>
      </c>
      <c r="C61" s="60">
        <f t="shared" ref="C61:K61" si="22">SUM(C62,C63,C64)</f>
        <v>0</v>
      </c>
      <c r="D61" s="60">
        <f t="shared" si="22"/>
        <v>0</v>
      </c>
      <c r="E61" s="60">
        <f t="shared" si="22"/>
        <v>0</v>
      </c>
      <c r="F61" s="60">
        <f t="shared" si="22"/>
        <v>0</v>
      </c>
      <c r="G61" s="60">
        <f t="shared" si="22"/>
        <v>0</v>
      </c>
      <c r="H61" s="60">
        <f t="shared" si="22"/>
        <v>0</v>
      </c>
      <c r="I61" s="60">
        <f t="shared" si="22"/>
        <v>0</v>
      </c>
      <c r="J61" s="60">
        <f t="shared" si="22"/>
        <v>0</v>
      </c>
      <c r="K61" s="60">
        <f t="shared" si="22"/>
        <v>0</v>
      </c>
      <c r="L61" s="60">
        <f t="shared" ref="L61" si="23">SUM(L62,L63,L64)</f>
        <v>0</v>
      </c>
    </row>
    <row r="62" spans="1:15" s="28" customFormat="1">
      <c r="A62" s="33" t="s">
        <v>31</v>
      </c>
      <c r="B62" s="35"/>
      <c r="C62" s="35"/>
      <c r="D62" s="35"/>
      <c r="E62" s="35"/>
      <c r="F62" s="35"/>
      <c r="G62" s="35"/>
      <c r="H62" s="35"/>
      <c r="I62" s="35"/>
      <c r="J62" s="35"/>
      <c r="K62" s="35"/>
      <c r="L62" s="35"/>
    </row>
    <row r="63" spans="1:15" s="28" customFormat="1">
      <c r="A63" s="33" t="s">
        <v>31</v>
      </c>
      <c r="B63" s="35"/>
      <c r="C63" s="35"/>
      <c r="D63" s="35"/>
      <c r="E63" s="35"/>
      <c r="F63" s="35"/>
      <c r="G63" s="35"/>
      <c r="H63" s="35"/>
      <c r="I63" s="35"/>
      <c r="J63" s="35"/>
      <c r="K63" s="35"/>
      <c r="L63" s="35"/>
    </row>
    <row r="64" spans="1:15" s="28" customFormat="1">
      <c r="A64" s="33" t="s">
        <v>31</v>
      </c>
      <c r="B64" s="35"/>
      <c r="C64" s="35"/>
      <c r="D64" s="35"/>
      <c r="E64" s="35"/>
      <c r="F64" s="35"/>
      <c r="G64" s="35"/>
      <c r="H64" s="35"/>
      <c r="I64" s="35"/>
      <c r="J64" s="35"/>
      <c r="K64" s="35"/>
      <c r="L64" s="35"/>
    </row>
    <row r="65" spans="1:12" s="28" customFormat="1">
      <c r="A65" s="32" t="s">
        <v>72</v>
      </c>
      <c r="B65" s="60">
        <f>SUM(B66,B67,B68)</f>
        <v>0</v>
      </c>
      <c r="C65" s="60">
        <f t="shared" ref="C65:K65" si="24">SUM(C66,C67,C68)</f>
        <v>0</v>
      </c>
      <c r="D65" s="60">
        <f t="shared" si="24"/>
        <v>0</v>
      </c>
      <c r="E65" s="60">
        <f t="shared" si="24"/>
        <v>0</v>
      </c>
      <c r="F65" s="60">
        <f t="shared" si="24"/>
        <v>0</v>
      </c>
      <c r="G65" s="60">
        <f t="shared" si="24"/>
        <v>0</v>
      </c>
      <c r="H65" s="60">
        <f t="shared" si="24"/>
        <v>0</v>
      </c>
      <c r="I65" s="60">
        <f t="shared" si="24"/>
        <v>0</v>
      </c>
      <c r="J65" s="60">
        <f t="shared" si="24"/>
        <v>0</v>
      </c>
      <c r="K65" s="60">
        <f t="shared" si="24"/>
        <v>0</v>
      </c>
      <c r="L65" s="60">
        <f t="shared" ref="L65" si="25">SUM(L66,L67,L68)</f>
        <v>0</v>
      </c>
    </row>
    <row r="66" spans="1:12" s="28" customFormat="1">
      <c r="A66" s="33" t="s">
        <v>31</v>
      </c>
      <c r="B66" s="35"/>
      <c r="C66" s="35"/>
      <c r="D66" s="35"/>
      <c r="E66" s="35"/>
      <c r="F66" s="35"/>
      <c r="G66" s="35"/>
      <c r="H66" s="35"/>
      <c r="I66" s="35"/>
      <c r="J66" s="35"/>
      <c r="K66" s="35"/>
      <c r="L66" s="35"/>
    </row>
    <row r="67" spans="1:12" s="28" customFormat="1">
      <c r="A67" s="33" t="s">
        <v>31</v>
      </c>
      <c r="B67" s="35"/>
      <c r="C67" s="35"/>
      <c r="D67" s="35"/>
      <c r="E67" s="35"/>
      <c r="F67" s="35"/>
      <c r="G67" s="35"/>
      <c r="H67" s="35"/>
      <c r="I67" s="35"/>
      <c r="J67" s="35"/>
      <c r="K67" s="35"/>
      <c r="L67" s="35"/>
    </row>
    <row r="68" spans="1:12" s="28" customFormat="1">
      <c r="A68" s="33" t="s">
        <v>31</v>
      </c>
      <c r="B68" s="35"/>
      <c r="C68" s="35"/>
      <c r="D68" s="35"/>
      <c r="E68" s="35"/>
      <c r="F68" s="35"/>
      <c r="G68" s="35"/>
      <c r="H68" s="35"/>
      <c r="I68" s="35"/>
      <c r="J68" s="35"/>
      <c r="K68" s="35"/>
      <c r="L68" s="35"/>
    </row>
    <row r="69" spans="1:12" s="28" customFormat="1">
      <c r="A69" s="32" t="s">
        <v>76</v>
      </c>
      <c r="B69" s="60">
        <f>B61-B65</f>
        <v>0</v>
      </c>
      <c r="C69" s="60">
        <f t="shared" ref="C69:K69" si="26">C61-C65</f>
        <v>0</v>
      </c>
      <c r="D69" s="60">
        <f t="shared" si="26"/>
        <v>0</v>
      </c>
      <c r="E69" s="60">
        <f t="shared" si="26"/>
        <v>0</v>
      </c>
      <c r="F69" s="60">
        <f t="shared" si="26"/>
        <v>0</v>
      </c>
      <c r="G69" s="60">
        <f t="shared" si="26"/>
        <v>0</v>
      </c>
      <c r="H69" s="60">
        <f t="shared" si="26"/>
        <v>0</v>
      </c>
      <c r="I69" s="60">
        <f t="shared" si="26"/>
        <v>0</v>
      </c>
      <c r="J69" s="60">
        <f t="shared" si="26"/>
        <v>0</v>
      </c>
      <c r="K69" s="60">
        <f t="shared" si="26"/>
        <v>0</v>
      </c>
      <c r="L69" s="60">
        <f t="shared" ref="L69" si="27">L61-L65</f>
        <v>0</v>
      </c>
    </row>
    <row r="70" spans="1:12" s="28" customFormat="1">
      <c r="A70" s="34" t="s">
        <v>77</v>
      </c>
      <c r="B70" s="61">
        <f t="shared" ref="B70:L70" si="28">SUM(B71:B73)</f>
        <v>0</v>
      </c>
      <c r="C70" s="61">
        <f t="shared" si="28"/>
        <v>0</v>
      </c>
      <c r="D70" s="61">
        <f t="shared" si="28"/>
        <v>0</v>
      </c>
      <c r="E70" s="61">
        <f t="shared" si="28"/>
        <v>0</v>
      </c>
      <c r="F70" s="61">
        <f t="shared" si="28"/>
        <v>0</v>
      </c>
      <c r="G70" s="61">
        <f t="shared" si="28"/>
        <v>0</v>
      </c>
      <c r="H70" s="61">
        <f t="shared" si="28"/>
        <v>0</v>
      </c>
      <c r="I70" s="61">
        <f t="shared" si="28"/>
        <v>0</v>
      </c>
      <c r="J70" s="61">
        <f t="shared" si="28"/>
        <v>0</v>
      </c>
      <c r="K70" s="61">
        <f t="shared" si="28"/>
        <v>0</v>
      </c>
      <c r="L70" s="61">
        <f t="shared" si="28"/>
        <v>0</v>
      </c>
    </row>
    <row r="71" spans="1:12" s="28" customFormat="1">
      <c r="A71" s="33" t="s">
        <v>31</v>
      </c>
      <c r="B71" s="35"/>
      <c r="C71" s="35"/>
      <c r="D71" s="35"/>
      <c r="E71" s="35"/>
      <c r="F71" s="35"/>
      <c r="G71" s="35"/>
      <c r="H71" s="35"/>
      <c r="I71" s="35"/>
      <c r="J71" s="35"/>
      <c r="K71" s="35"/>
      <c r="L71" s="35"/>
    </row>
    <row r="72" spans="1:12" s="28" customFormat="1">
      <c r="A72" s="33" t="s">
        <v>31</v>
      </c>
      <c r="B72" s="35"/>
      <c r="C72" s="35"/>
      <c r="D72" s="35"/>
      <c r="E72" s="35"/>
      <c r="F72" s="35"/>
      <c r="G72" s="35"/>
      <c r="H72" s="35"/>
      <c r="I72" s="35"/>
      <c r="J72" s="35"/>
      <c r="K72" s="35"/>
      <c r="L72" s="35"/>
    </row>
    <row r="73" spans="1:12" s="28" customFormat="1">
      <c r="A73" s="33" t="s">
        <v>31</v>
      </c>
      <c r="B73" s="35"/>
      <c r="C73" s="35"/>
      <c r="D73" s="35"/>
      <c r="E73" s="35"/>
      <c r="F73" s="35"/>
      <c r="G73" s="35"/>
      <c r="H73" s="35"/>
      <c r="I73" s="35"/>
      <c r="J73" s="35"/>
      <c r="K73" s="35"/>
      <c r="L73" s="35"/>
    </row>
    <row r="74" spans="1:12" s="28" customFormat="1">
      <c r="A74" s="32" t="s">
        <v>82</v>
      </c>
      <c r="B74" s="60">
        <f t="shared" ref="B74:K74" si="29">B69-B70</f>
        <v>0</v>
      </c>
      <c r="C74" s="60">
        <f t="shared" si="29"/>
        <v>0</v>
      </c>
      <c r="D74" s="60">
        <f t="shared" si="29"/>
        <v>0</v>
      </c>
      <c r="E74" s="60">
        <f t="shared" si="29"/>
        <v>0</v>
      </c>
      <c r="F74" s="60">
        <f t="shared" si="29"/>
        <v>0</v>
      </c>
      <c r="G74" s="60">
        <f t="shared" si="29"/>
        <v>0</v>
      </c>
      <c r="H74" s="60">
        <f t="shared" si="29"/>
        <v>0</v>
      </c>
      <c r="I74" s="60">
        <f t="shared" si="29"/>
        <v>0</v>
      </c>
      <c r="J74" s="60">
        <f t="shared" si="29"/>
        <v>0</v>
      </c>
      <c r="K74" s="60">
        <f t="shared" si="29"/>
        <v>0</v>
      </c>
      <c r="L74" s="60">
        <f t="shared" ref="L74" si="30">L69-L70</f>
        <v>0</v>
      </c>
    </row>
    <row r="75" spans="1:12" s="28" customFormat="1">
      <c r="A75" s="34" t="s">
        <v>83</v>
      </c>
      <c r="B75" s="61">
        <f>SUM(B76,B77)</f>
        <v>0</v>
      </c>
      <c r="C75" s="61">
        <f t="shared" ref="C75:K75" si="31">SUM(C76,C77)</f>
        <v>0</v>
      </c>
      <c r="D75" s="61">
        <f t="shared" si="31"/>
        <v>0</v>
      </c>
      <c r="E75" s="61">
        <f t="shared" si="31"/>
        <v>0</v>
      </c>
      <c r="F75" s="61">
        <f t="shared" si="31"/>
        <v>0</v>
      </c>
      <c r="G75" s="61">
        <f t="shared" si="31"/>
        <v>0</v>
      </c>
      <c r="H75" s="61">
        <f t="shared" si="31"/>
        <v>0</v>
      </c>
      <c r="I75" s="61">
        <f t="shared" si="31"/>
        <v>0</v>
      </c>
      <c r="J75" s="61">
        <f t="shared" si="31"/>
        <v>0</v>
      </c>
      <c r="K75" s="61">
        <f t="shared" si="31"/>
        <v>0</v>
      </c>
      <c r="L75" s="61">
        <f t="shared" ref="L75" si="32">SUM(L76,L77)</f>
        <v>0</v>
      </c>
    </row>
    <row r="76" spans="1:12" s="28" customFormat="1">
      <c r="A76" s="33" t="s">
        <v>31</v>
      </c>
      <c r="B76" s="35"/>
      <c r="C76" s="35"/>
      <c r="D76" s="35"/>
      <c r="E76" s="35"/>
      <c r="F76" s="35"/>
      <c r="G76" s="35"/>
      <c r="H76" s="35"/>
      <c r="I76" s="35"/>
      <c r="J76" s="35"/>
      <c r="K76" s="35"/>
      <c r="L76" s="35"/>
    </row>
    <row r="77" spans="1:12" s="28" customFormat="1">
      <c r="A77" s="33" t="s">
        <v>31</v>
      </c>
      <c r="B77" s="35"/>
      <c r="C77" s="35"/>
      <c r="D77" s="35"/>
      <c r="E77" s="35"/>
      <c r="F77" s="35"/>
      <c r="G77" s="35"/>
      <c r="H77" s="35"/>
      <c r="I77" s="35"/>
      <c r="J77" s="35"/>
      <c r="K77" s="35"/>
      <c r="L77" s="35"/>
    </row>
    <row r="78" spans="1:12" s="28" customFormat="1">
      <c r="A78" s="34" t="s">
        <v>84</v>
      </c>
      <c r="B78" s="61">
        <f>SUM(B79,B80)</f>
        <v>0</v>
      </c>
      <c r="C78" s="61">
        <f t="shared" ref="C78:K78" si="33">SUM(C79,C80)</f>
        <v>0</v>
      </c>
      <c r="D78" s="61">
        <f t="shared" si="33"/>
        <v>0</v>
      </c>
      <c r="E78" s="61">
        <f t="shared" si="33"/>
        <v>0</v>
      </c>
      <c r="F78" s="61">
        <f t="shared" si="33"/>
        <v>0</v>
      </c>
      <c r="G78" s="61">
        <f t="shared" si="33"/>
        <v>0</v>
      </c>
      <c r="H78" s="61">
        <f t="shared" si="33"/>
        <v>0</v>
      </c>
      <c r="I78" s="61">
        <f t="shared" si="33"/>
        <v>0</v>
      </c>
      <c r="J78" s="61">
        <f t="shared" si="33"/>
        <v>0</v>
      </c>
      <c r="K78" s="61">
        <f t="shared" si="33"/>
        <v>0</v>
      </c>
      <c r="L78" s="61">
        <f t="shared" ref="L78" si="34">SUM(L79,L80)</f>
        <v>0</v>
      </c>
    </row>
    <row r="79" spans="1:12" s="28" customFormat="1">
      <c r="A79" s="33" t="s">
        <v>31</v>
      </c>
      <c r="B79" s="35"/>
      <c r="C79" s="35"/>
      <c r="D79" s="35"/>
      <c r="E79" s="35"/>
      <c r="F79" s="35"/>
      <c r="G79" s="35"/>
      <c r="H79" s="35"/>
      <c r="I79" s="35"/>
      <c r="J79" s="35"/>
      <c r="K79" s="35"/>
      <c r="L79" s="35"/>
    </row>
    <row r="80" spans="1:12" s="28" customFormat="1">
      <c r="A80" s="33" t="s">
        <v>31</v>
      </c>
      <c r="B80" s="35"/>
      <c r="C80" s="35"/>
      <c r="D80" s="35"/>
      <c r="E80" s="35"/>
      <c r="F80" s="35"/>
      <c r="G80" s="35"/>
      <c r="H80" s="35"/>
      <c r="I80" s="35"/>
      <c r="J80" s="35"/>
      <c r="K80" s="35"/>
      <c r="L80" s="35"/>
    </row>
    <row r="81" spans="1:15" s="28" customFormat="1">
      <c r="A81" s="46" t="s">
        <v>86</v>
      </c>
      <c r="B81" s="62">
        <f>B74+B75-B78</f>
        <v>0</v>
      </c>
      <c r="C81" s="62">
        <f t="shared" ref="C81:K81" si="35">C74+C75-C78</f>
        <v>0</v>
      </c>
      <c r="D81" s="62">
        <f t="shared" si="35"/>
        <v>0</v>
      </c>
      <c r="E81" s="62">
        <f t="shared" si="35"/>
        <v>0</v>
      </c>
      <c r="F81" s="62">
        <f t="shared" si="35"/>
        <v>0</v>
      </c>
      <c r="G81" s="62">
        <f t="shared" si="35"/>
        <v>0</v>
      </c>
      <c r="H81" s="62">
        <f t="shared" si="35"/>
        <v>0</v>
      </c>
      <c r="I81" s="62">
        <f t="shared" si="35"/>
        <v>0</v>
      </c>
      <c r="J81" s="62">
        <f t="shared" si="35"/>
        <v>0</v>
      </c>
      <c r="K81" s="62">
        <f t="shared" si="35"/>
        <v>0</v>
      </c>
      <c r="L81" s="62">
        <f t="shared" ref="L81" si="36">L74+L75-L78</f>
        <v>0</v>
      </c>
    </row>
    <row r="82" spans="1:15" ht="13.5">
      <c r="O82" s="21"/>
    </row>
    <row r="83" spans="1:15" ht="13.5">
      <c r="A83" s="38" t="s">
        <v>95</v>
      </c>
      <c r="O83" s="21"/>
    </row>
    <row r="84" spans="1:15" ht="13.5">
      <c r="A84" s="47" t="s">
        <v>96</v>
      </c>
      <c r="B84" s="48"/>
      <c r="C84" s="48"/>
      <c r="D84" s="48"/>
      <c r="E84" s="48"/>
      <c r="F84" s="48"/>
      <c r="G84" s="48"/>
      <c r="H84" s="48"/>
      <c r="I84" s="48"/>
      <c r="J84" s="48"/>
      <c r="K84" s="48"/>
      <c r="L84" s="49"/>
      <c r="O84" s="21"/>
    </row>
    <row r="85" spans="1:15" ht="13.5">
      <c r="A85" s="50"/>
      <c r="L85" s="51"/>
      <c r="O85" s="21"/>
    </row>
    <row r="86" spans="1:15" ht="13.5">
      <c r="A86" s="50"/>
      <c r="L86" s="51"/>
      <c r="O86" s="21"/>
    </row>
    <row r="87" spans="1:15" ht="13.5">
      <c r="A87" s="50"/>
      <c r="L87" s="51"/>
      <c r="O87" s="21"/>
    </row>
    <row r="88" spans="1:15" ht="13.5">
      <c r="A88" s="50"/>
      <c r="L88" s="51"/>
      <c r="O88" s="21"/>
    </row>
    <row r="89" spans="1:15" ht="13.5">
      <c r="A89" s="50"/>
      <c r="L89" s="51"/>
      <c r="O89" s="21"/>
    </row>
    <row r="90" spans="1:15" ht="13.5">
      <c r="A90" s="52"/>
      <c r="B90" s="53"/>
      <c r="C90" s="53"/>
      <c r="D90" s="53"/>
      <c r="E90" s="53"/>
      <c r="F90" s="53"/>
      <c r="G90" s="53"/>
      <c r="H90" s="53"/>
      <c r="I90" s="53"/>
      <c r="J90" s="53"/>
      <c r="K90" s="53"/>
      <c r="L90" s="54"/>
      <c r="O90" s="21"/>
    </row>
    <row r="91" spans="1:15" ht="13.5">
      <c r="O91" s="21"/>
    </row>
    <row r="92" spans="1:15" ht="13.5">
      <c r="O92" s="21"/>
    </row>
    <row r="93" spans="1:15" ht="13.5">
      <c r="O93" s="21"/>
    </row>
    <row r="94" spans="1:15" ht="13.5">
      <c r="O94" s="21"/>
    </row>
    <row r="95" spans="1:15" ht="13.5">
      <c r="O95" s="21"/>
    </row>
    <row r="96" spans="1:15" ht="13.5">
      <c r="O96" s="21"/>
    </row>
    <row r="97" spans="15:15" ht="13.5">
      <c r="O97" s="21"/>
    </row>
    <row r="98" spans="15:15" ht="13.5">
      <c r="O98" s="21"/>
    </row>
    <row r="99" spans="15:15" ht="13.5">
      <c r="O99" s="21"/>
    </row>
    <row r="100" spans="15:15" ht="13.5">
      <c r="O100" s="21"/>
    </row>
    <row r="101" spans="15:15" ht="13.5">
      <c r="O101" s="21"/>
    </row>
    <row r="102" spans="15:15" ht="13.5">
      <c r="O102" s="21"/>
    </row>
    <row r="103" spans="15:15" ht="13.5">
      <c r="O103" s="21"/>
    </row>
    <row r="104" spans="15:15" ht="13.5">
      <c r="O104" s="21"/>
    </row>
    <row r="105" spans="15:15" ht="13.5">
      <c r="O105" s="21"/>
    </row>
    <row r="106" spans="15:15" ht="13.5">
      <c r="O106" s="21"/>
    </row>
    <row r="107" spans="15:15" ht="13.5">
      <c r="O107" s="21"/>
    </row>
    <row r="108" spans="15:15" ht="13.5">
      <c r="O108" s="21"/>
    </row>
    <row r="109" spans="15:15" ht="13.5">
      <c r="O109" s="21"/>
    </row>
    <row r="110" spans="15:15" ht="13.5">
      <c r="O110" s="21"/>
    </row>
    <row r="111" spans="15:15" ht="13.5">
      <c r="O111" s="21"/>
    </row>
    <row r="112" spans="15:15" ht="13.5">
      <c r="O112" s="21"/>
    </row>
  </sheetData>
  <sheetProtection algorithmName="SHA-512" hashValue="sr9IY4eBZbB5GIIazesQQ07E1pefb4G0lae72cYcNYWYxmZcWG1wCStHlyP+BNftZkCf6Zf9CvN5/gQHYGG30A==" saltValue="9pi83GjcHFxlN5EDkddg9w==" spinCount="100000" sheet="1" objects="1" scenarios="1" formatCells="0" formatColumns="0" formatRows="0" insertColumns="0" insertRows="0" deleteColumns="0" deleteRows="0"/>
  <phoneticPr fontId="1"/>
  <pageMargins left="0.70866141732283472" right="0.70866141732283472" top="0.74803149606299213" bottom="0.74803149606299213" header="0.31496062992125984" footer="0.31496062992125984"/>
  <pageSetup paperSize="8" scale="64" orientation="landscape" r:id="rId1"/>
  <headerFooter>
    <oddFooter>Page &amp;P</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D537BF-ABAC-4C42-A4B5-87850CFADB00}">
  <dimension ref="A1:P91"/>
  <sheetViews>
    <sheetView showGridLines="0" view="pageBreakPreview" zoomScaleNormal="100" zoomScaleSheetLayoutView="100" workbookViewId="0">
      <selection activeCell="D12" sqref="D12"/>
    </sheetView>
  </sheetViews>
  <sheetFormatPr defaultColWidth="9" defaultRowHeight="15"/>
  <cols>
    <col min="1" max="1" width="41.42578125" style="2" customWidth="1"/>
    <col min="2" max="12" width="20.140625" style="2" bestFit="1" customWidth="1"/>
    <col min="13" max="13" width="1.28515625" style="2" customWidth="1"/>
    <col min="14" max="14" width="9" style="4"/>
    <col min="15" max="15" width="9.28515625" style="2" customWidth="1"/>
    <col min="16" max="16" width="9" style="4"/>
    <col min="17" max="32" width="8" style="2" customWidth="1"/>
    <col min="33" max="16384" width="9" style="2"/>
  </cols>
  <sheetData>
    <row r="1" spans="1:16">
      <c r="A1" s="17" t="s">
        <v>97</v>
      </c>
      <c r="C1" s="1"/>
      <c r="D1" s="1"/>
      <c r="E1" s="1"/>
      <c r="M1" s="3"/>
    </row>
    <row r="3" spans="1:16">
      <c r="A3" s="2" t="s">
        <v>98</v>
      </c>
      <c r="F3" s="5"/>
    </row>
    <row r="4" spans="1:16">
      <c r="A4" s="2" t="s">
        <v>2</v>
      </c>
      <c r="F4" s="5"/>
    </row>
    <row r="5" spans="1:16">
      <c r="D5" s="5"/>
      <c r="P5" s="2"/>
    </row>
    <row r="6" spans="1:16" ht="13.5">
      <c r="A6" s="2" t="s">
        <v>99</v>
      </c>
      <c r="D6" s="5"/>
      <c r="L6" s="5" t="s">
        <v>4</v>
      </c>
      <c r="N6" s="2"/>
      <c r="P6" s="2"/>
    </row>
    <row r="7" spans="1:16" s="8" customFormat="1">
      <c r="A7" s="6"/>
      <c r="B7" s="7" t="s">
        <v>6</v>
      </c>
      <c r="C7" s="7" t="s">
        <v>7</v>
      </c>
      <c r="D7" s="7" t="s">
        <v>8</v>
      </c>
      <c r="E7" s="7" t="s">
        <v>9</v>
      </c>
      <c r="F7" s="7" t="s">
        <v>10</v>
      </c>
      <c r="G7" s="7" t="s">
        <v>11</v>
      </c>
      <c r="H7" s="7" t="s">
        <v>12</v>
      </c>
      <c r="I7" s="7" t="s">
        <v>13</v>
      </c>
      <c r="J7" s="7" t="s">
        <v>14</v>
      </c>
      <c r="K7" s="7" t="s">
        <v>15</v>
      </c>
      <c r="L7" s="7" t="s">
        <v>16</v>
      </c>
    </row>
    <row r="8" spans="1:16" s="8" customFormat="1" ht="27">
      <c r="A8" s="9" t="s">
        <v>5</v>
      </c>
      <c r="B8" s="10" t="s">
        <v>49</v>
      </c>
      <c r="C8" s="10" t="s">
        <v>50</v>
      </c>
      <c r="D8" s="10" t="s">
        <v>51</v>
      </c>
      <c r="E8" s="10" t="s">
        <v>52</v>
      </c>
      <c r="F8" s="10" t="s">
        <v>53</v>
      </c>
      <c r="G8" s="10" t="s">
        <v>54</v>
      </c>
      <c r="H8" s="10" t="s">
        <v>55</v>
      </c>
      <c r="I8" s="10" t="s">
        <v>56</v>
      </c>
      <c r="J8" s="10" t="s">
        <v>57</v>
      </c>
      <c r="K8" s="10" t="s">
        <v>58</v>
      </c>
      <c r="L8" s="10" t="s">
        <v>59</v>
      </c>
    </row>
    <row r="9" spans="1:16" s="8" customFormat="1" ht="27">
      <c r="A9" s="11"/>
      <c r="B9" s="10" t="s">
        <v>60</v>
      </c>
      <c r="C9" s="10" t="s">
        <v>61</v>
      </c>
      <c r="D9" s="10" t="s">
        <v>62</v>
      </c>
      <c r="E9" s="10" t="s">
        <v>63</v>
      </c>
      <c r="F9" s="10" t="s">
        <v>64</v>
      </c>
      <c r="G9" s="10" t="s">
        <v>65</v>
      </c>
      <c r="H9" s="10" t="s">
        <v>66</v>
      </c>
      <c r="I9" s="10" t="s">
        <v>67</v>
      </c>
      <c r="J9" s="10" t="s">
        <v>68</v>
      </c>
      <c r="K9" s="10" t="s">
        <v>69</v>
      </c>
      <c r="L9" s="10" t="s">
        <v>70</v>
      </c>
    </row>
    <row r="10" spans="1:16" s="8" customFormat="1">
      <c r="A10" s="12" t="s">
        <v>100</v>
      </c>
      <c r="B10" s="68">
        <f>SUM(B11:B13)</f>
        <v>0</v>
      </c>
      <c r="C10" s="68">
        <f t="shared" ref="C10:L10" si="0">SUM(C11:C13)</f>
        <v>0</v>
      </c>
      <c r="D10" s="68">
        <f t="shared" si="0"/>
        <v>0</v>
      </c>
      <c r="E10" s="68">
        <f t="shared" si="0"/>
        <v>0</v>
      </c>
      <c r="F10" s="68">
        <f t="shared" si="0"/>
        <v>0</v>
      </c>
      <c r="G10" s="68">
        <f t="shared" si="0"/>
        <v>0</v>
      </c>
      <c r="H10" s="68">
        <f t="shared" si="0"/>
        <v>0</v>
      </c>
      <c r="I10" s="68">
        <f t="shared" si="0"/>
        <v>0</v>
      </c>
      <c r="J10" s="68">
        <f t="shared" si="0"/>
        <v>0</v>
      </c>
      <c r="K10" s="68">
        <f t="shared" si="0"/>
        <v>0</v>
      </c>
      <c r="L10" s="68">
        <f t="shared" si="0"/>
        <v>0</v>
      </c>
    </row>
    <row r="11" spans="1:16" s="8" customFormat="1">
      <c r="A11" s="18" t="s">
        <v>31</v>
      </c>
      <c r="B11" s="69"/>
      <c r="C11" s="69"/>
      <c r="D11" s="69"/>
      <c r="E11" s="69"/>
      <c r="F11" s="69"/>
      <c r="G11" s="69"/>
      <c r="H11" s="69"/>
      <c r="I11" s="69"/>
      <c r="J11" s="69"/>
      <c r="K11" s="69"/>
      <c r="L11" s="69"/>
    </row>
    <row r="12" spans="1:16" s="8" customFormat="1">
      <c r="A12" s="18" t="s">
        <v>31</v>
      </c>
      <c r="B12" s="69"/>
      <c r="C12" s="69"/>
      <c r="D12" s="69"/>
      <c r="E12" s="69"/>
      <c r="F12" s="69"/>
      <c r="G12" s="69"/>
      <c r="H12" s="69"/>
      <c r="I12" s="69"/>
      <c r="J12" s="69"/>
      <c r="K12" s="69"/>
      <c r="L12" s="69"/>
    </row>
    <row r="13" spans="1:16" s="8" customFormat="1">
      <c r="A13" s="18" t="s">
        <v>31</v>
      </c>
      <c r="B13" s="69"/>
      <c r="C13" s="69"/>
      <c r="D13" s="69"/>
      <c r="E13" s="69"/>
      <c r="F13" s="69"/>
      <c r="G13" s="69"/>
      <c r="H13" s="69"/>
      <c r="I13" s="69"/>
      <c r="J13" s="69"/>
      <c r="K13" s="69"/>
      <c r="L13" s="69"/>
    </row>
    <row r="14" spans="1:16" s="8" customFormat="1">
      <c r="A14" s="12" t="s">
        <v>101</v>
      </c>
      <c r="B14" s="68">
        <f>SUM(B15:B17)</f>
        <v>0</v>
      </c>
      <c r="C14" s="68">
        <f t="shared" ref="C14" si="1">SUM(C15:C17)</f>
        <v>0</v>
      </c>
      <c r="D14" s="68">
        <f t="shared" ref="D14" si="2">SUM(D15:D17)</f>
        <v>0</v>
      </c>
      <c r="E14" s="68">
        <f t="shared" ref="E14" si="3">SUM(E15:E17)</f>
        <v>0</v>
      </c>
      <c r="F14" s="68">
        <f t="shared" ref="F14" si="4">SUM(F15:F17)</f>
        <v>0</v>
      </c>
      <c r="G14" s="68">
        <f t="shared" ref="G14" si="5">SUM(G15:G17)</f>
        <v>0</v>
      </c>
      <c r="H14" s="68">
        <f t="shared" ref="H14" si="6">SUM(H15:H17)</f>
        <v>0</v>
      </c>
      <c r="I14" s="68">
        <f t="shared" ref="I14" si="7">SUM(I15:I17)</f>
        <v>0</v>
      </c>
      <c r="J14" s="68">
        <f t="shared" ref="J14" si="8">SUM(J15:J17)</f>
        <v>0</v>
      </c>
      <c r="K14" s="68">
        <f t="shared" ref="K14" si="9">SUM(K15:K17)</f>
        <v>0</v>
      </c>
      <c r="L14" s="68">
        <f t="shared" ref="L14" si="10">SUM(L15:L17)</f>
        <v>0</v>
      </c>
    </row>
    <row r="15" spans="1:16" s="8" customFormat="1">
      <c r="A15" s="18" t="s">
        <v>31</v>
      </c>
      <c r="B15" s="69"/>
      <c r="C15" s="69"/>
      <c r="D15" s="69"/>
      <c r="E15" s="69"/>
      <c r="F15" s="69"/>
      <c r="G15" s="69"/>
      <c r="H15" s="69"/>
      <c r="I15" s="69"/>
      <c r="J15" s="69"/>
      <c r="K15" s="69"/>
      <c r="L15" s="69"/>
    </row>
    <row r="16" spans="1:16" s="8" customFormat="1">
      <c r="A16" s="18" t="s">
        <v>31</v>
      </c>
      <c r="B16" s="69"/>
      <c r="C16" s="69"/>
      <c r="D16" s="69"/>
      <c r="E16" s="69"/>
      <c r="F16" s="69"/>
      <c r="G16" s="69"/>
      <c r="H16" s="69"/>
      <c r="I16" s="69"/>
      <c r="J16" s="69"/>
      <c r="K16" s="69"/>
      <c r="L16" s="69"/>
    </row>
    <row r="17" spans="1:16" s="8" customFormat="1">
      <c r="A17" s="18" t="s">
        <v>31</v>
      </c>
      <c r="B17" s="69"/>
      <c r="C17" s="69"/>
      <c r="D17" s="69"/>
      <c r="E17" s="69"/>
      <c r="F17" s="69"/>
      <c r="G17" s="69"/>
      <c r="H17" s="69"/>
      <c r="I17" s="69"/>
      <c r="J17" s="69"/>
      <c r="K17" s="69"/>
      <c r="L17" s="69"/>
    </row>
    <row r="18" spans="1:16" s="8" customFormat="1">
      <c r="A18" s="12" t="s">
        <v>102</v>
      </c>
      <c r="B18" s="68">
        <f>SUM(B19:B21)</f>
        <v>0</v>
      </c>
      <c r="C18" s="68">
        <f t="shared" ref="C18" si="11">SUM(C19:C21)</f>
        <v>0</v>
      </c>
      <c r="D18" s="68">
        <f t="shared" ref="D18" si="12">SUM(D19:D21)</f>
        <v>0</v>
      </c>
      <c r="E18" s="68">
        <f t="shared" ref="E18" si="13">SUM(E19:E21)</f>
        <v>0</v>
      </c>
      <c r="F18" s="68">
        <f t="shared" ref="F18" si="14">SUM(F19:F21)</f>
        <v>0</v>
      </c>
      <c r="G18" s="68">
        <f t="shared" ref="G18" si="15">SUM(G19:G21)</f>
        <v>0</v>
      </c>
      <c r="H18" s="68">
        <f t="shared" ref="H18" si="16">SUM(H19:H21)</f>
        <v>0</v>
      </c>
      <c r="I18" s="68">
        <f t="shared" ref="I18" si="17">SUM(I19:I21)</f>
        <v>0</v>
      </c>
      <c r="J18" s="68">
        <f t="shared" ref="J18" si="18">SUM(J19:J21)</f>
        <v>0</v>
      </c>
      <c r="K18" s="68">
        <f t="shared" ref="K18" si="19">SUM(K19:K21)</f>
        <v>0</v>
      </c>
      <c r="L18" s="68">
        <f t="shared" ref="L18" si="20">SUM(L19:L21)</f>
        <v>0</v>
      </c>
    </row>
    <row r="19" spans="1:16" s="8" customFormat="1">
      <c r="A19" s="18" t="s">
        <v>31</v>
      </c>
      <c r="B19" s="69"/>
      <c r="C19" s="69"/>
      <c r="D19" s="69"/>
      <c r="E19" s="69"/>
      <c r="F19" s="69"/>
      <c r="G19" s="69"/>
      <c r="H19" s="69"/>
      <c r="I19" s="69"/>
      <c r="J19" s="69"/>
      <c r="K19" s="69"/>
      <c r="L19" s="69"/>
    </row>
    <row r="20" spans="1:16" s="8" customFormat="1">
      <c r="A20" s="18" t="s">
        <v>31</v>
      </c>
      <c r="B20" s="69"/>
      <c r="C20" s="69"/>
      <c r="D20" s="69"/>
      <c r="E20" s="69"/>
      <c r="F20" s="69"/>
      <c r="G20" s="69"/>
      <c r="H20" s="69"/>
      <c r="I20" s="69"/>
      <c r="J20" s="69"/>
      <c r="K20" s="69"/>
      <c r="L20" s="69"/>
    </row>
    <row r="21" spans="1:16" s="8" customFormat="1">
      <c r="A21" s="18" t="s">
        <v>31</v>
      </c>
      <c r="B21" s="69"/>
      <c r="C21" s="69"/>
      <c r="D21" s="69"/>
      <c r="E21" s="69"/>
      <c r="F21" s="69"/>
      <c r="G21" s="69"/>
      <c r="H21" s="69"/>
      <c r="I21" s="69"/>
      <c r="J21" s="69"/>
      <c r="K21" s="69"/>
      <c r="L21" s="69"/>
    </row>
    <row r="22" spans="1:16" s="8" customFormat="1">
      <c r="A22" s="63" t="s">
        <v>103</v>
      </c>
      <c r="B22" s="64">
        <f>SUM(B10,B14,B18)</f>
        <v>0</v>
      </c>
      <c r="C22" s="64">
        <f t="shared" ref="C22:L22" si="21">SUM(C10,C14,C18)</f>
        <v>0</v>
      </c>
      <c r="D22" s="64">
        <f t="shared" si="21"/>
        <v>0</v>
      </c>
      <c r="E22" s="64">
        <f t="shared" si="21"/>
        <v>0</v>
      </c>
      <c r="F22" s="64">
        <f t="shared" si="21"/>
        <v>0</v>
      </c>
      <c r="G22" s="64">
        <f t="shared" si="21"/>
        <v>0</v>
      </c>
      <c r="H22" s="64">
        <f t="shared" si="21"/>
        <v>0</v>
      </c>
      <c r="I22" s="64">
        <f t="shared" si="21"/>
        <v>0</v>
      </c>
      <c r="J22" s="64">
        <f t="shared" si="21"/>
        <v>0</v>
      </c>
      <c r="K22" s="64">
        <f t="shared" si="21"/>
        <v>0</v>
      </c>
      <c r="L22" s="64">
        <f t="shared" si="21"/>
        <v>0</v>
      </c>
    </row>
    <row r="23" spans="1:16" s="8" customFormat="1">
      <c r="A23" s="19" t="s">
        <v>104</v>
      </c>
      <c r="B23" s="69"/>
      <c r="C23" s="69"/>
      <c r="D23" s="69"/>
      <c r="E23" s="69"/>
      <c r="F23" s="69"/>
      <c r="G23" s="69"/>
      <c r="H23" s="69"/>
      <c r="I23" s="69"/>
      <c r="J23" s="69"/>
      <c r="K23" s="69"/>
      <c r="L23" s="69"/>
    </row>
    <row r="24" spans="1:16" s="8" customFormat="1">
      <c r="A24" s="19" t="s">
        <v>105</v>
      </c>
      <c r="B24" s="69"/>
      <c r="C24" s="69"/>
      <c r="D24" s="69"/>
      <c r="E24" s="69"/>
      <c r="F24" s="69"/>
      <c r="G24" s="69"/>
      <c r="H24" s="69"/>
      <c r="I24" s="69"/>
      <c r="J24" s="69"/>
      <c r="K24" s="69"/>
      <c r="L24" s="69"/>
    </row>
    <row r="25" spans="1:16" ht="13.5">
      <c r="N25" s="2"/>
      <c r="P25" s="2"/>
    </row>
    <row r="26" spans="1:16" ht="13.5">
      <c r="A26" s="2" t="s">
        <v>41</v>
      </c>
      <c r="N26" s="2"/>
      <c r="P26" s="2"/>
    </row>
    <row r="27" spans="1:16" ht="13.5">
      <c r="A27" s="2" t="s">
        <v>42</v>
      </c>
      <c r="N27" s="2"/>
      <c r="P27" s="2"/>
    </row>
    <row r="28" spans="1:16" ht="13.5">
      <c r="A28" s="13" t="s">
        <v>43</v>
      </c>
      <c r="N28" s="2"/>
      <c r="P28" s="2"/>
    </row>
    <row r="29" spans="1:16" ht="13.5">
      <c r="A29" s="2" t="s">
        <v>44</v>
      </c>
      <c r="N29" s="2"/>
      <c r="P29" s="2"/>
    </row>
    <row r="30" spans="1:16" ht="13.5">
      <c r="A30" s="2" t="s">
        <v>45</v>
      </c>
      <c r="N30" s="2"/>
      <c r="P30" s="2"/>
    </row>
    <row r="31" spans="1:16" ht="13.5">
      <c r="N31" s="2"/>
      <c r="P31" s="2"/>
    </row>
    <row r="32" spans="1:16" ht="13.5">
      <c r="N32" s="2"/>
      <c r="O32" s="5"/>
      <c r="P32" s="2"/>
    </row>
    <row r="33" spans="4:16" ht="13.5">
      <c r="D33" s="14"/>
      <c r="E33" s="14"/>
      <c r="F33" s="14"/>
      <c r="G33" s="14"/>
      <c r="H33" s="14"/>
      <c r="I33" s="14"/>
      <c r="J33" s="14"/>
      <c r="K33" s="14"/>
      <c r="L33" s="14"/>
      <c r="N33" s="2"/>
      <c r="O33" s="14"/>
      <c r="P33" s="2"/>
    </row>
    <row r="34" spans="4:16" ht="13.5">
      <c r="N34" s="2"/>
      <c r="P34" s="2"/>
    </row>
    <row r="35" spans="4:16" ht="13.5">
      <c r="N35" s="2"/>
      <c r="P35" s="2"/>
    </row>
    <row r="36" spans="4:16" ht="13.5">
      <c r="N36" s="2"/>
      <c r="P36" s="2"/>
    </row>
    <row r="37" spans="4:16" ht="13.5">
      <c r="N37" s="2"/>
      <c r="P37" s="2"/>
    </row>
    <row r="38" spans="4:16" ht="13.5">
      <c r="N38" s="2"/>
      <c r="P38" s="2"/>
    </row>
    <row r="39" spans="4:16" ht="13.5">
      <c r="N39" s="2"/>
      <c r="P39" s="2"/>
    </row>
    <row r="40" spans="4:16" ht="13.5">
      <c r="N40" s="2"/>
      <c r="P40" s="2"/>
    </row>
    <row r="41" spans="4:16" ht="13.5">
      <c r="N41" s="2"/>
      <c r="P41" s="2"/>
    </row>
    <row r="42" spans="4:16" ht="13.5">
      <c r="N42" s="2"/>
      <c r="P42" s="2"/>
    </row>
    <row r="43" spans="4:16" ht="13.5">
      <c r="N43" s="2"/>
      <c r="P43" s="2"/>
    </row>
    <row r="44" spans="4:16" ht="13.5">
      <c r="N44" s="2"/>
      <c r="P44" s="2"/>
    </row>
    <row r="45" spans="4:16" ht="13.5">
      <c r="N45" s="2"/>
      <c r="P45" s="2"/>
    </row>
    <row r="46" spans="4:16" ht="13.5">
      <c r="N46" s="2"/>
      <c r="P46" s="2"/>
    </row>
    <row r="47" spans="4:16" ht="13.5">
      <c r="N47" s="2"/>
      <c r="P47" s="2"/>
    </row>
    <row r="48" spans="4:16" ht="13.5">
      <c r="N48" s="2"/>
      <c r="P48" s="2"/>
    </row>
    <row r="49" s="2" customFormat="1" ht="13.5"/>
    <row r="50" s="2" customFormat="1" ht="13.5"/>
    <row r="51" s="2" customFormat="1" ht="13.5"/>
    <row r="52" s="2" customFormat="1" ht="13.5"/>
    <row r="53" s="2" customFormat="1" ht="13.5"/>
    <row r="54" s="2" customFormat="1" ht="13.5"/>
    <row r="55" s="2" customFormat="1" ht="13.5"/>
    <row r="56" s="2" customFormat="1" ht="13.5"/>
    <row r="57" s="2" customFormat="1" ht="13.5"/>
    <row r="58" s="2" customFormat="1" ht="13.5"/>
    <row r="59" s="2" customFormat="1" ht="13.5"/>
    <row r="60" s="2" customFormat="1" ht="13.5"/>
    <row r="61" s="2" customFormat="1" ht="13.5"/>
    <row r="62" s="2" customFormat="1" ht="13.5"/>
    <row r="63" s="2" customFormat="1" ht="13.5"/>
    <row r="64" s="2" customFormat="1" ht="13.5"/>
    <row r="65" s="2" customFormat="1" ht="13.5"/>
    <row r="66" s="2" customFormat="1" ht="13.5"/>
    <row r="67" s="2" customFormat="1" ht="13.5"/>
    <row r="68" s="2" customFormat="1" ht="13.5"/>
    <row r="69" s="2" customFormat="1" ht="13.5"/>
    <row r="70" s="2" customFormat="1" ht="13.5"/>
    <row r="71" s="2" customFormat="1" ht="13.5"/>
    <row r="72" s="2" customFormat="1" ht="13.5"/>
    <row r="73" s="2" customFormat="1" ht="13.5"/>
    <row r="74" s="2" customFormat="1" ht="13.5"/>
    <row r="75" s="2" customFormat="1" ht="13.5"/>
    <row r="76" s="2" customFormat="1" ht="13.5"/>
    <row r="77" s="2" customFormat="1" ht="13.5"/>
    <row r="78" s="2" customFormat="1" ht="13.5"/>
    <row r="79" s="2" customFormat="1" ht="13.5"/>
    <row r="80" s="2" customFormat="1" ht="13.5"/>
    <row r="81" s="2" customFormat="1" ht="13.5"/>
    <row r="82" s="2" customFormat="1" ht="13.5"/>
    <row r="83" s="2" customFormat="1" ht="13.5"/>
    <row r="84" s="2" customFormat="1" ht="13.5"/>
    <row r="85" s="2" customFormat="1" ht="13.5"/>
    <row r="86" s="2" customFormat="1" ht="13.5"/>
    <row r="87" s="2" customFormat="1" ht="13.5"/>
    <row r="88" s="2" customFormat="1" ht="13.5"/>
    <row r="89" s="2" customFormat="1" ht="13.5"/>
    <row r="90" s="2" customFormat="1" ht="13.5"/>
    <row r="91" s="2" customFormat="1" ht="13.5"/>
  </sheetData>
  <phoneticPr fontId="1"/>
  <pageMargins left="0.70866141732283472" right="0.70866141732283472" top="0.74803149606299213" bottom="0.74803149606299213" header="0.31496062992125984" footer="0.31496062992125984"/>
  <pageSetup paperSize="8" scale="74" orientation="landscape" r:id="rId1"/>
  <headerFooter>
    <oddFooter>Page &amp;P</oddFooter>
  </headerFooter>
</worksheet>
</file>

<file path=customXml/_rels/item1.xml.rels>&#65279;<?xml version="1.0" encoding="utf-8" standalone="yes"?>
<Relationships xmlns="http://schemas.openxmlformats.org/package/2006/relationships">
  <Relationship Id="rId1" Type="http://schemas.openxmlformats.org/officeDocument/2006/relationships/customXmlProps" Target="itemProps1.xml" />
</Relationships>
</file>

<file path=customXml/_rels/item2.xml.rels>&#65279;<?xml version="1.0" encoding="utf-8" standalone="yes"?>
<Relationships xmlns="http://schemas.openxmlformats.org/package/2006/relationships">
  <Relationship Id="rId1" Type="http://schemas.openxmlformats.org/officeDocument/2006/relationships/customXmlProps" Target="itemProps2.xml" />
</Relationships>
</file>

<file path=customXml/_rels/item3.xml.rels>&#65279;<?xml version="1.0" encoding="utf-8" standalone="yes"?>
<Relationships xmlns="http://schemas.openxmlformats.org/package/2006/relationships">
  <Relationship Id="rId1" Type="http://schemas.openxmlformats.org/officeDocument/2006/relationships/customXmlProps" Target="itemProps3.xml" />
</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ct:contentTypeSchema xmlns:ct="http://schemas.microsoft.com/office/2006/metadata/contentType" xmlns:ma="http://schemas.microsoft.com/office/2006/metadata/properties/metaAttributes" ct:_="" ma:_="" ma:contentTypeName="ドキュメント" ma:contentTypeID="0x010100489DE0BFAFB197459D3C7F25A452F96C" ma:contentTypeVersion="15" ma:contentTypeDescription="新しいドキュメントを作成します。" ma:contentTypeScope="" ma:versionID="a7343ab8ee6254e50fc78258186889c6">
  <xsd:schema xmlns:xsd="http://www.w3.org/2001/XMLSchema" xmlns:xs="http://www.w3.org/2001/XMLSchema" xmlns:p="http://schemas.microsoft.com/office/2006/metadata/properties" xmlns:ns2="70ffecb2-14a9-4692-9dd5-0d277ee7935e" xmlns:ns3="d91a09a5-7329-4083-855c-0a14999c71f7" targetNamespace="http://schemas.microsoft.com/office/2006/metadata/properties" ma:root="true" ma:fieldsID="462d70163807ce6905db2efd4b1bd2af" ns2:_="" ns3:_="">
    <xsd:import namespace="70ffecb2-14a9-4692-9dd5-0d277ee7935e"/>
    <xsd:import namespace="d91a09a5-7329-4083-855c-0a14999c71f7"/>
    <xsd:element name="properties">
      <xsd:complexType>
        <xsd:sequence>
          <xsd:element name="documentManagement">
            <xsd:complexType>
              <xsd:all>
                <xsd:element ref="ns2:MediaServiceMetadata" minOccurs="0"/>
                <xsd:element ref="ns2:MediaServiceFastMetadata" minOccurs="0"/>
                <xsd:element ref="ns2:lcf76f155ced4ddcb4097134ff3c332f" minOccurs="0"/>
                <xsd:element ref="ns3:TaxCatchAll" minOccurs="0"/>
                <xsd:element ref="ns2:MediaServiceObjectDetectorVersions" minOccurs="0"/>
                <xsd:element ref="ns2:MediaServiceGenerationTime" minOccurs="0"/>
                <xsd:element ref="ns2:MediaServiceEventHashCode" minOccurs="0"/>
                <xsd:element ref="ns3:SharedWithUsers" minOccurs="0"/>
                <xsd:element ref="ns3:SharedWithDetails" minOccurs="0"/>
                <xsd:element ref="ns2:MediaServiceDateTaken" minOccurs="0"/>
                <xsd:element ref="ns2:MediaServiceOCR" minOccurs="0"/>
                <xsd:element ref="ns2:MediaServiceSearchProperties" minOccurs="0"/>
                <xsd:element ref="ns2:MediaServiceLocatio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70ffecb2-14a9-4692-9dd5-0d277ee7935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lcf76f155ced4ddcb4097134ff3c332f" ma:index="11" nillable="true" ma:taxonomy="true" ma:internalName="lcf76f155ced4ddcb4097134ff3c332f" ma:taxonomyFieldName="MediaServiceImageTags" ma:displayName="画像タグ" ma:readOnly="false" ma:fieldId="{5cf76f15-5ced-4ddc-b409-7134ff3c332f}" ma:taxonomyMulti="true" ma:sspId="33ef62f9-2e07-484b-bd79-00aec90129fe" ma:termSetId="09814cd3-568e-fe90-9814-8d621ff8fb84" ma:anchorId="fba54fb3-c3e1-fe81-a776-ca4b69148c4d" ma:open="true" ma:isKeyword="false">
      <xsd:complexType>
        <xsd:sequence>
          <xsd:element ref="pc:Terms" minOccurs="0" maxOccurs="1"/>
        </xsd:sequence>
      </xsd:complexType>
    </xsd:element>
    <xsd:element name="MediaServiceObjectDetectorVersions" ma:index="13" nillable="true" ma:displayName="MediaServiceObjectDetectorVersions" ma:hidden="true" ma:indexed="true" ma:internalName="MediaServiceObjectDetectorVersions" ma:readOnly="true">
      <xsd:simpleType>
        <xsd:restriction base="dms:Text"/>
      </xsd:simpleType>
    </xsd:element>
    <xsd:element name="MediaServiceGenerationTime" ma:index="14" nillable="true" ma:displayName="MediaServiceGenerationTime" ma:hidden="true" ma:internalName="MediaServiceGenerationTime" ma:readOnly="true">
      <xsd:simpleType>
        <xsd:restriction base="dms:Text"/>
      </xsd:simpleType>
    </xsd:element>
    <xsd:element name="MediaServiceEventHashCode" ma:index="15" nillable="true" ma:displayName="MediaServiceEventHashCode" ma:hidden="true" ma:internalName="MediaServiceEventHashCode" ma:readOnly="true">
      <xsd:simpleType>
        <xsd:restriction base="dms:Text"/>
      </xsd:simpleType>
    </xsd:element>
    <xsd:element name="MediaServiceDateTaken" ma:index="18" nillable="true" ma:displayName="MediaServiceDateTaken" ma:hidden="true" ma:indexed="true" ma:internalName="MediaServiceDateTaken" ma:readOnly="true">
      <xsd:simpleType>
        <xsd:restriction base="dms:Text"/>
      </xsd:simpleType>
    </xsd:element>
    <xsd:element name="MediaServiceOCR" ma:index="19" nillable="true" ma:displayName="Extracted Text" ma:internalName="MediaServiceOCR" ma:readOnly="true">
      <xsd:simpleType>
        <xsd:restriction base="dms:Note">
          <xsd:maxLength value="255"/>
        </xsd:restriction>
      </xsd:simpleType>
    </xsd:element>
    <xsd:element name="MediaServiceSearchProperties" ma:index="20" nillable="true" ma:displayName="MediaServiceSearchProperties" ma:hidden="true" ma:internalName="MediaServiceSearchProperties" ma:readOnly="true">
      <xsd:simpleType>
        <xsd:restriction base="dms:Note"/>
      </xsd:simpleType>
    </xsd:element>
    <xsd:element name="MediaServiceLocation" ma:index="21" nillable="true" ma:displayName="Location" ma:indexed="true" ma:internalName="MediaServiceLocation" ma:readOnly="true">
      <xsd:simpleType>
        <xsd:restriction base="dms:Text"/>
      </xsd:simpleType>
    </xsd:element>
    <xsd:element name="MediaLengthInSeconds" ma:index="22"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d91a09a5-7329-4083-855c-0a14999c71f7" elementFormDefault="qualified">
    <xsd:import namespace="http://schemas.microsoft.com/office/2006/documentManagement/types"/>
    <xsd:import namespace="http://schemas.microsoft.com/office/infopath/2007/PartnerControls"/>
    <xsd:element name="TaxCatchAll" ma:index="12" nillable="true" ma:displayName="Taxonomy Catch All Column" ma:hidden="true" ma:list="{f303917d-15fd-47d2-81f4-e3d5f996b397}" ma:internalName="TaxCatchAll" ma:showField="CatchAllData" ma:web="d91a09a5-7329-4083-855c-0a14999c71f7">
      <xsd:complexType>
        <xsd:complexContent>
          <xsd:extension base="dms:MultiChoiceLookup">
            <xsd:sequence>
              <xsd:element name="Value" type="dms:Lookup" maxOccurs="unbounded" minOccurs="0" nillable="true"/>
            </xsd:sequence>
          </xsd:extension>
        </xsd:complexContent>
      </xsd:complexType>
    </xsd:element>
    <xsd:element name="SharedWithUsers" ma:index="16" nillable="true" ma:displayName="共有相手"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7" nillable="true" ma:displayName="共有相手の詳細情報"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コンテンツ タイプ"/>
        <xsd:element ref="dc:title" minOccurs="0" maxOccurs="1" ma:index="4" ma:displayName="タイトル"/>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70ffecb2-14a9-4692-9dd5-0d277ee7935e">
      <Terms xmlns="http://schemas.microsoft.com/office/infopath/2007/PartnerControls"/>
    </lcf76f155ced4ddcb4097134ff3c332f>
    <TaxCatchAll xmlns="d91a09a5-7329-4083-855c-0a14999c71f7" xsi:nil="true"/>
  </documentManagement>
</p:properties>
</file>

<file path=customXml/itemProps1.xml><?xml version="1.0" encoding="utf-8"?>
<ds:datastoreItem xmlns:ds="http://schemas.openxmlformats.org/officeDocument/2006/customXml" ds:itemID="{4520D0C4-7C2F-4947-883C-A9EC72069542}">
  <ds:schemaRefs>
    <ds:schemaRef ds:uri="http://schemas.microsoft.com/sharepoint/v3/contenttype/forms"/>
  </ds:schemaRefs>
</ds:datastoreItem>
</file>

<file path=customXml/itemProps2.xml><?xml version="1.0" encoding="utf-8"?>
<ds:datastoreItem xmlns:ds="http://schemas.openxmlformats.org/officeDocument/2006/customXml" ds:itemID="{A44A39C5-5809-4FF9-B9C4-F6F6BE731D00}">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70ffecb2-14a9-4692-9dd5-0d277ee7935e"/>
    <ds:schemaRef ds:uri="d91a09a5-7329-4083-855c-0a14999c71f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54241864-5FCF-4239-8282-73C7A68B4E24}">
  <ds:schemaRefs>
    <ds:schemaRef ds:uri="http://www.w3.org/XML/1998/namespace"/>
    <ds:schemaRef ds:uri="http://purl.org/dc/terms/"/>
    <ds:schemaRef ds:uri="http://schemas.microsoft.com/office/2006/metadata/properties"/>
    <ds:schemaRef ds:uri="http://schemas.microsoft.com/office/2006/documentManagement/types"/>
    <ds:schemaRef ds:uri="http://schemas.openxmlformats.org/package/2006/metadata/core-properties"/>
    <ds:schemaRef ds:uri="http://schemas.microsoft.com/office/infopath/2007/PartnerControls"/>
    <ds:schemaRef ds:uri="d91a09a5-7329-4083-855c-0a14999c71f7"/>
    <ds:schemaRef ds:uri="70ffecb2-14a9-4692-9dd5-0d277ee7935e"/>
    <ds:schemaRef ds:uri="http://purl.org/dc/dcmitype/"/>
    <ds:schemaRef ds:uri="http://purl.org/dc/elements/1.1/"/>
  </ds:schemaRefs>
</ds:datastoreItem>
</file>

<file path=docProps/custom.xml><?xml version="1.0" encoding="utf-8"?>
<Properties xmlns="http://schemas.openxmlformats.org/officeDocument/2006/custom-properties" xmlns:vt="http://schemas.openxmlformats.org/officeDocument/2006/docPropsVTypes">
  <property fmtid="{D5CDD505-2E9C-101B-9397-08002B2CF9AE}" pid="2" name="FileName">
    <vt:lpwstr/>
  </property>
  <property fmtid="{D5CDD505-2E9C-101B-9397-08002B2CF9AE}" pid="3" name="ContentTypeId">
    <vt:lpwstr>0x010100489DE0BFAFB197459D3C7F25A452F96C</vt:lpwstr>
  </property>
  <property fmtid="{D5CDD505-2E9C-101B-9397-08002B2CF9AE}" pid="4" name="MediaServiceImageTags">
    <vt:lpwstr/>
  </property>
</Properties>
</file>